heetName val="PGL Amortizaciones"/>
      <sheetName val="Altas"/>
      <sheetName val="MMA 31-7-02"/>
      <sheetName val="Analisis Altas "/>
      <sheetName val="Bajas "/>
      <sheetName val="Analisis Bajas"/>
      <sheetName val="XREF"/>
      <sheetName val="PGL NR (AxI)"/>
      <sheetName val="PGL Amortizaciones (AxI)"/>
      <sheetName val="Indices"/>
      <sheetName val="Tickmarks"/>
      <sheetName val="장기투자증권"/>
      <sheetName val="Prueba Global"/>
      <sheetName val="Bs. de Uso 2002"/>
      <sheetName val="PG VR U$$"/>
      <sheetName val="Test"/>
      <sheetName val="스위스"/>
      <sheetName val="f3"/>
      <sheetName val="P1.PPN"/>
      <sheetName val="Non-Statistical Sampling Master"/>
      <sheetName val="Two Step Revenue Testing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U$S"/>
      <sheetName val="PG AM U$S"/>
      <sheetName val="PG VR $"/>
      <sheetName val="PG AM. $"/>
      <sheetName val="Resumen"/>
      <sheetName val="Altas B. de Uso DX"/>
      <sheetName val="Altas B. de uso Villegas"/>
      <sheetName val="Altas O en curso"/>
      <sheetName val="Mayores al 30-6"/>
      <sheetName val="Bajas"/>
      <sheetName val="Anexo "/>
      <sheetName val="XREF"/>
      <sheetName val="Tickmarks"/>
      <sheetName val="prov locales"/>
      <sheetName val="PG VR U$$"/>
      <sheetName val="판가반영"/>
      <sheetName val="1月余额表"/>
      <sheetName val="20. EMP BENEFIT"/>
      <sheetName val="7월_재물조사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당기급여월별분석"/>
      <sheetName val="유형자산LEAD"/>
      <sheetName val="Debt"/>
      <sheetName val="정산표"/>
      <sheetName val="시산표"/>
      <sheetName val="2.손익계산서"/>
      <sheetName val="6330-1 차입금의 워크시트"/>
      <sheetName val="건물"/>
      <sheetName val="손익1월"/>
      <sheetName val="US Codes"/>
      <sheetName val="3110-2"/>
      <sheetName val="93상각비"/>
      <sheetName val="FINANCE(해외_월별재무보고양식)_비율추가V3_EUR"/>
      <sheetName val="심리RN"/>
      <sheetName val="수정시산표"/>
      <sheetName val="산출내역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  <sheetName val="관리대장(2001장비)"/>
      <sheetName val="G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(BS)"/>
      <sheetName val="TB(PL)"/>
      <sheetName val="PAJE"/>
      <sheetName val="PRJE"/>
      <sheetName val="경영지표(1)"/>
      <sheetName val="BS"/>
      <sheetName val="PL"/>
      <sheetName val="RE"/>
      <sheetName val="CF"/>
      <sheetName val="경영지표 (2)"/>
      <sheetName val="XREF"/>
      <sheetName val="검증"/>
      <sheetName val="Ratio"/>
      <sheetName val="TB(BS일반)"/>
      <sheetName val="TB(PL일반)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감사후변경처리 (자체조정포함)"/>
      <sheetName val="F4_PAJE"/>
      <sheetName val="F12_BS"/>
      <sheetName val="대차대조"/>
      <sheetName val="손익계산"/>
      <sheetName val="회사제시대차_계정변경"/>
      <sheetName val="회사제시손익_계정변경"/>
      <sheetName val="AJE&amp;RJE"/>
      <sheetName val="WTB-BS"/>
      <sheetName val="WTB-IS"/>
      <sheetName val="AJE"/>
      <sheetName val="RJE"/>
      <sheetName val="F-9"/>
      <sheetName val="ITS Assumptions"/>
      <sheetName val="Sheet1"/>
      <sheetName val="Tickmarks"/>
      <sheetName val="F12 "/>
      <sheetName val="F3"/>
      <sheetName val="fs"/>
      <sheetName val="f-4"/>
      <sheetName val="Sheet2"/>
      <sheetName val="공시지가"/>
      <sheetName val="ss"/>
      <sheetName val="index"/>
      <sheetName val="f-12"/>
      <sheetName val="f-3"/>
      <sheetName val="f-70"/>
      <sheetName val="ff"/>
      <sheetName val="ff-10"/>
      <sheetName val="공표용"/>
      <sheetName val="#REF"/>
      <sheetName val="건물"/>
      <sheetName val="배부전"/>
      <sheetName val="TB_BS_"/>
      <sheetName val="TB_PL_"/>
      <sheetName val="MOTOR"/>
      <sheetName val="18th forecasting(물량)"/>
      <sheetName val="f-7İ"/>
      <sheetName val="FHTotal"/>
      <sheetName val="Comps"/>
      <sheetName val="scan"/>
      <sheetName val="판촉비"/>
      <sheetName val="가수금대체"/>
      <sheetName val="하반기목표(100609)"/>
      <sheetName val="전체"/>
      <sheetName val="2-2.매출분석"/>
      <sheetName val="자본"/>
      <sheetName val="2004"/>
      <sheetName val="REF"/>
      <sheetName val="cable"/>
      <sheetName val="정의"/>
      <sheetName val="plan"/>
      <sheetName val="2261 Trial Balance의 워크시트"/>
      <sheetName val="Supplement2"/>
      <sheetName val="표지"/>
      <sheetName val="WACC"/>
      <sheetName val="고정자산원본"/>
      <sheetName val="试验数据"/>
      <sheetName val="carryover"/>
      <sheetName val="Exec"/>
      <sheetName val="●48"/>
      <sheetName val="9-1차이내역"/>
      <sheetName val="제품매출계획연간(04)"/>
      <sheetName val="최종보고1"/>
      <sheetName val="CJE"/>
      <sheetName val="4.경비 5.영업외수지"/>
      <sheetName val="설비별 등급표"/>
      <sheetName val="C3"/>
      <sheetName val="XL4Poppy"/>
      <sheetName val="graph"/>
      <sheetName val="Aug 2004"/>
      <sheetName val="Assumptions"/>
      <sheetName val="현서비스구조"/>
      <sheetName val="HBOSubRev"/>
      <sheetName val="ENDPAPER"/>
      <sheetName val="재고AR"/>
      <sheetName val="제품군"/>
      <sheetName val="대차대조표-공시형"/>
      <sheetName val="지수"/>
      <sheetName val="Graphdata"/>
      <sheetName val="Steam Table"/>
      <sheetName val=" 견적서"/>
      <sheetName val="Input"/>
      <sheetName val="Financial impact"/>
      <sheetName val="Fixed Assets "/>
      <sheetName val="HCMC"/>
      <sheetName val="CO"/>
      <sheetName val="S"/>
      <sheetName val="지분법평가"/>
      <sheetName val="LS"/>
      <sheetName val="2008.05 ACT"/>
      <sheetName val="PKG(A)"/>
      <sheetName val="3월"/>
      <sheetName val="Admin"/>
      <sheetName val="제안서입력"/>
      <sheetName val="절감계산"/>
      <sheetName val="orignal"/>
      <sheetName val="JO IMP Monthly"/>
      <sheetName val="CALC-LYS"/>
      <sheetName val="Actual data"/>
      <sheetName val="BI"/>
      <sheetName val="인건비내역"/>
      <sheetName val="햇반총원가표실적_org"/>
      <sheetName val="건설중인자산"/>
      <sheetName val="런던 지분법(2005.3)"/>
      <sheetName val="Actual_STARLITE"/>
      <sheetName val="Upgrades pricing"/>
      <sheetName val="3월누계"/>
      <sheetName val="Revenue"/>
      <sheetName val="매출액"/>
      <sheetName val="집배송 수수료율"/>
      <sheetName val="현금흐름표"/>
      <sheetName val="lan"/>
      <sheetName val="SAP 0715기준(기계)"/>
      <sheetName val="Advertising21044"/>
      <sheetName val="경제성분석"/>
      <sheetName val="3550"/>
      <sheetName val="General inputs"/>
      <sheetName val="손익경비"/>
      <sheetName val="손익예상"/>
      <sheetName val="Total"/>
      <sheetName val="견적서"/>
      <sheetName val="11월"/>
      <sheetName val="22월"/>
      <sheetName val="33월"/>
      <sheetName val="44월"/>
      <sheetName val="55월"/>
      <sheetName val="66월"/>
      <sheetName val="실행철강하도"/>
      <sheetName val="양식"/>
      <sheetName val="용량(1-2)"/>
      <sheetName val="연평잔"/>
      <sheetName val="language"/>
      <sheetName val="선택"/>
      <sheetName val="7300-1000.11"/>
      <sheetName val="95투자02"/>
      <sheetName val="Sheet1 (2)"/>
      <sheetName val="Grade Options"/>
      <sheetName val="P.L"/>
      <sheetName val="Xunit (단위환산)"/>
      <sheetName val="내역서"/>
      <sheetName val="교육결과"/>
      <sheetName val="(2.A.1) RM COST "/>
      <sheetName val="한브 경제관계_수출입"/>
      <sheetName val="브라질 수출입 라이신통계"/>
      <sheetName val="브라질 인건비현황"/>
      <sheetName val="반품율"/>
      <sheetName val="#REF!"/>
      <sheetName val="电量"/>
      <sheetName val="Table"/>
      <sheetName val="공정-일반MG"/>
      <sheetName val="해태제과"/>
      <sheetName val="자재별"/>
      <sheetName val="6호기"/>
      <sheetName val="인원계획"/>
      <sheetName val="Parameter_P"/>
      <sheetName val="WI"/>
      <sheetName val="개발운영비청구"/>
      <sheetName val="Menu_Link"/>
      <sheetName val="개시전표"/>
      <sheetName val="공사집계"/>
      <sheetName val="Actual_GEOLOGISTICS"/>
      <sheetName val="TLCF"/>
      <sheetName val="씨푸드 사업부"/>
      <sheetName val="최종전사PL"/>
      <sheetName val="손익분기점 데이터"/>
      <sheetName val="미지급이자(분쟁대상)"/>
      <sheetName val="Inv. LS"/>
      <sheetName val="통계자료"/>
      <sheetName val="손익계산서"/>
      <sheetName val="TH-XL"/>
      <sheetName val="RE9604"/>
      <sheetName val="기초데이타"/>
      <sheetName val="계정명세"/>
      <sheetName val="5월세금서."/>
      <sheetName val="BW (원본 080401)"/>
      <sheetName val="Input Assumptions"/>
      <sheetName val="PLJAN"/>
      <sheetName val="working"/>
      <sheetName val="6-1.결과1"/>
      <sheetName val="요약"/>
      <sheetName val="식품1파트"/>
      <sheetName val="(1)메가총괄"/>
      <sheetName val="(3)프리머스"/>
      <sheetName val="검토사항"/>
      <sheetName val="공문 "/>
      <sheetName val="Actual_GOTHONG1"/>
      <sheetName val="12년 폐기율"/>
      <sheetName val="매각대상자산 청산가치"/>
      <sheetName val="학교"/>
      <sheetName val="판매.DAT"/>
      <sheetName val="DATABASE"/>
      <sheetName val="스낵시장예측"/>
      <sheetName val="Analysis"/>
      <sheetName val="영업점별목표산출"/>
      <sheetName val="TS"/>
      <sheetName val="data"/>
      <sheetName val="생산현황"/>
      <sheetName val="견적(Non-Price)"/>
      <sheetName val="Help"/>
      <sheetName val="A (3)"/>
      <sheetName val="라이신_NML"/>
      <sheetName val="현금"/>
      <sheetName val="코드"/>
      <sheetName val="Sheet4"/>
      <sheetName val="당월_63"/>
      <sheetName val="추이"/>
      <sheetName val="총괄"/>
      <sheetName val="합계잔액시산표"/>
      <sheetName val="Resume"/>
      <sheetName val="1_03수익성대비표"/>
      <sheetName val="수지CL"/>
      <sheetName val="수정분개"/>
      <sheetName val="기준재고"/>
      <sheetName val="주제품 요약"/>
      <sheetName val="M.H"/>
      <sheetName val="PRT_BS"/>
      <sheetName val="PRT_PL"/>
      <sheetName val="Laying"/>
      <sheetName val="Rearing"/>
      <sheetName val="분류항목"/>
      <sheetName val="일위대가"/>
      <sheetName val="외)영업4팀"/>
      <sheetName val="04.12"/>
      <sheetName val="04.15"/>
      <sheetName val="C-1"/>
      <sheetName val="C-2"/>
      <sheetName val="C-3"/>
      <sheetName val="C-4"/>
      <sheetName val="C-5"/>
      <sheetName val="그래프"/>
      <sheetName val="CODE0"/>
      <sheetName val="명부"/>
      <sheetName val="잡손실내역"/>
      <sheetName val="당월계획비"/>
      <sheetName val="118.세금과공과"/>
      <sheetName val="108.수선비"/>
      <sheetName val="ins"/>
      <sheetName val="VOL1"/>
      <sheetName val="05-2W"/>
      <sheetName val="10월판관"/>
      <sheetName val="차주계획"/>
      <sheetName val="Log"/>
      <sheetName val="INFO"/>
      <sheetName val="5. 경비계획양식"/>
      <sheetName val="T6-6(2)"/>
      <sheetName val="기타"/>
      <sheetName val="입출재고총괄 (결산)"/>
      <sheetName val="MSVT"/>
      <sheetName val="Configure"/>
      <sheetName val="Exchange Rate Link Sheet"/>
      <sheetName val="외주"/>
      <sheetName val="자체"/>
      <sheetName val="patch"/>
      <sheetName val="hrg uph+bhn"/>
      <sheetName val="절감계산(보일러)"/>
      <sheetName val="원본"/>
      <sheetName val="부서별(배부후)_계획"/>
      <sheetName val="연령별자료"/>
      <sheetName val="조회서"/>
      <sheetName val="발효 DATA"/>
      <sheetName val="빙장비사양"/>
      <sheetName val="장비사양"/>
      <sheetName val="유통기한 프로그램"/>
      <sheetName val="입력_Total"/>
      <sheetName val="유통간부"/>
      <sheetName val="15년 유틸리티"/>
      <sheetName val="코드이관 전달"/>
      <sheetName val="유통망계획"/>
      <sheetName val="Tables"/>
      <sheetName val="32362"/>
      <sheetName val="XXXXXX"/>
      <sheetName val="ar Comp"/>
      <sheetName val="tab"/>
      <sheetName val="한계원가"/>
      <sheetName val="ROV_Analysis"/>
      <sheetName val="생산계획"/>
      <sheetName val="8"/>
      <sheetName val="xSeries255"/>
      <sheetName val="93상각비"/>
      <sheetName val="3110-2"/>
      <sheetName val=""/>
      <sheetName val="reference"/>
      <sheetName val="Zones"/>
      <sheetName val="GeneralInfo"/>
      <sheetName val="SQA - PHIL (GPP) v1.4"/>
      <sheetName val="CC16-내역서"/>
      <sheetName val="한일양산"/>
      <sheetName val="val"/>
      <sheetName val="231218재직현황"/>
      <sheetName val="NAESU"/>
      <sheetName val="FA Breakdown"/>
      <sheetName val="WTB-BS_1"/>
      <sheetName val="WTB-IS_1"/>
      <sheetName val="2004년시산표"/>
      <sheetName val="WTB0BS_1"/>
      <sheetName val="시산표"/>
      <sheetName val="일별1"/>
      <sheetName val="종합"/>
      <sheetName val="Tabulation"/>
      <sheetName val="2.대외공문"/>
      <sheetName val="盛大的撒旦"/>
      <sheetName val="A"/>
      <sheetName val="상품매출원가"/>
      <sheetName val="F3_PL"/>
      <sheetName val="LEAD"/>
      <sheetName val="F1,2"/>
      <sheetName val="개인별집계"/>
      <sheetName val="F12"/>
      <sheetName val="WPL"/>
      <sheetName val="1.외주공사"/>
      <sheetName val="인부신상자료"/>
      <sheetName val="BCPAB"/>
      <sheetName val="p5. 유무형자산"/>
      <sheetName val="감가상각"/>
      <sheetName val="F45"/>
      <sheetName val="180605~11"/>
      <sheetName val="수주추정"/>
      <sheetName val="데이타"/>
      <sheetName val="CargoHandling"/>
      <sheetName val="Peak-LeanWks"/>
      <sheetName val="(CF)"/>
      <sheetName val="연결"/>
      <sheetName val="PKGINV"/>
      <sheetName val="AR-Con"/>
      <sheetName val="Usul Pnn"/>
      <sheetName val="임율총괄"/>
      <sheetName val="96갑지"/>
      <sheetName val="MayAccrual"/>
      <sheetName val="당기급여월별분석"/>
      <sheetName val="Capa Ref GMP"/>
      <sheetName val="Fixed Assets"/>
      <sheetName val="STD"/>
      <sheetName val="Kondisi Valve"/>
      <sheetName val="213"/>
      <sheetName val="Product Group Code"/>
      <sheetName val="Supl.X"/>
      <sheetName val="GAP진단 요약"/>
      <sheetName val="17-资产总账"/>
      <sheetName val="광고유형"/>
      <sheetName val="112-885"/>
      <sheetName val="VLookup Table"/>
      <sheetName val="1.Rollfwd"/>
      <sheetName val="prg-old"/>
      <sheetName val="HPS"/>
      <sheetName val="Summary '08"/>
      <sheetName val="sapactivexlhiddensheet"/>
      <sheetName val="Deferred"/>
      <sheetName val="Movement"/>
      <sheetName val="변수2"/>
      <sheetName val="저항"/>
      <sheetName val="조선용암면"/>
      <sheetName val="CAUDIT"/>
      <sheetName val="예산실적전체당월"/>
      <sheetName val="97년"/>
      <sheetName val="구분"/>
      <sheetName val="참고1)월별경영계획"/>
      <sheetName val="AS내재화비용2"/>
      <sheetName val="代码 "/>
      <sheetName val="店铺信息"/>
      <sheetName val="수정사항"/>
      <sheetName val="t1524"/>
      <sheetName val="범례"/>
      <sheetName val="이익율"/>
      <sheetName val="A1 Infra Sum"/>
      <sheetName val="DATA BASE"/>
      <sheetName val="시산,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유형자산 취득 처분"/>
      <sheetName val="차량운반구"/>
      <sheetName val="9700"/>
      <sheetName val="감가상각LS"/>
      <sheetName val="LS "/>
      <sheetName val="우리사주(04년6월말)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F4_PAJE"/>
      <sheetName val="A"/>
      <sheetName val="CAJE.CRJE"/>
      <sheetName val="미실현손익명세서"/>
      <sheetName val="SPC(3차)"/>
      <sheetName val="#REF"/>
      <sheetName val="Sheet1"/>
      <sheetName val="2.지분법적용주식Leadsheet(1)"/>
      <sheetName val="손익"/>
      <sheetName val="Version Control"/>
      <sheetName val="BS누적"/>
      <sheetName val="TB(PL)"/>
      <sheetName val="누TB"/>
      <sheetName val="Other_Sch"/>
      <sheetName val="F45"/>
      <sheetName val="F1,2"/>
      <sheetName val="증감리드"/>
      <sheetName val="동해title"/>
      <sheetName val="세무서코드"/>
      <sheetName val="PL"/>
      <sheetName val="LEAD"/>
      <sheetName val="PjtCode"/>
      <sheetName val="총괄표"/>
      <sheetName val="정산표"/>
      <sheetName val="시산표"/>
      <sheetName val="2261 wtb_1Q03의 워크시트"/>
      <sheetName val="한세A4PL"/>
      <sheetName val="일보_생산"/>
      <sheetName val="수익증권(25기말)"/>
      <sheetName val="Leadsheet"/>
      <sheetName val="LS 2012"/>
      <sheetName val="작성대상회사"/>
      <sheetName val="5400-재고자산Lead"/>
      <sheetName val="F-4,5"/>
      <sheetName val="감가상각누계액"/>
      <sheetName val="6120"/>
      <sheetName val="Sheet3"/>
      <sheetName val="source"/>
      <sheetName val="수정사항"/>
      <sheetName val="1Q"/>
      <sheetName val="경기지분법_3Q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3.판관비명세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XREF"/>
      <sheetName val="Summary"/>
      <sheetName val="F4_PAJE"/>
      <sheetName val="PAJE,PRJE"/>
      <sheetName val="5500"/>
      <sheetName val="q199 q300 trends"/>
      <sheetName val="POS_INV 9712"/>
      <sheetName val="pos collection timeliness"/>
      <sheetName val="F3_PL"/>
      <sheetName val="SS20"/>
      <sheetName val="SS10"/>
      <sheetName val="Other_Sch"/>
      <sheetName val="TB"/>
      <sheetName val="TB(PL)"/>
      <sheetName val="f12"/>
      <sheetName val="무형"/>
      <sheetName val="Lead"/>
      <sheetName val="F12_BS"/>
      <sheetName val="검토사항"/>
      <sheetName val="지분법적용투자주식"/>
      <sheetName val=".1 현금과 현금등가물"/>
      <sheetName val="5400-재고자산Lead"/>
      <sheetName val="현금및현금등가물"/>
      <sheetName val="A.Lead"/>
      <sheetName val="시산표"/>
      <sheetName val="Sheet1"/>
      <sheetName val="Marshal"/>
      <sheetName val="Movement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경제성분석"/>
      <sheetName val="판관비"/>
      <sheetName val="2.본사계정별"/>
      <sheetName val="기준9801"/>
      <sheetName val="비교9701"/>
      <sheetName val="인도미실현손익"/>
      <sheetName val="인도법인과의 거래"/>
      <sheetName val="XREF"/>
      <sheetName val="현장관리비"/>
      <sheetName val="산출기준(파견전산실)"/>
      <sheetName val="A1"/>
      <sheetName val="판매용03"/>
      <sheetName val="실적분석"/>
      <sheetName val="標準時間一覧（亀山）"/>
      <sheetName val="標準時間一覧（亀山）2"/>
      <sheetName val="Sheet4"/>
      <sheetName val="COV'N DATA"/>
      <sheetName val="sbr706"/>
      <sheetName val="T2"/>
      <sheetName val="pr00_10_20"/>
      <sheetName val="#REF!"/>
      <sheetName val="95투자02"/>
      <sheetName val="2_본사계정별"/>
      <sheetName val="인도법인과의_거래"/>
      <sheetName val="W-현원가"/>
      <sheetName val="마케매출"/>
      <sheetName val="Profit &amp; Loss"/>
      <sheetName val="Sheet1"/>
      <sheetName val="1月余额表"/>
      <sheetName val="prov locales"/>
      <sheetName val="PRICES"/>
      <sheetName val="입력항목"/>
      <sheetName val="FC-101"/>
      <sheetName val="COV'N_DATA"/>
      <sheetName val="총괄"/>
      <sheetName val="NET_PART"/>
      <sheetName val="종합"/>
      <sheetName val="월별투자실적"/>
      <sheetName val="HISTORICAL"/>
      <sheetName val="FORECASTING"/>
      <sheetName val="Co_94"/>
      <sheetName val="TOC"/>
      <sheetName val="개발비자산성검토"/>
      <sheetName val="3-4현"/>
      <sheetName val="생산량"/>
      <sheetName val="환율"/>
      <sheetName val="유화"/>
      <sheetName val="계정code"/>
      <sheetName val="ECG"/>
      <sheetName val="상세"/>
      <sheetName val="2_본사계정별1"/>
      <sheetName val="인도법인과의_거래1"/>
      <sheetName val="COV'N_DATA1"/>
      <sheetName val="Profit_&amp;_Loss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용지기준"/>
      <sheetName val="총괄본부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QE근거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거래선분류"/>
      <sheetName val="규격분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 FURNACE현설"/>
      <sheetName val="시장지위"/>
      <sheetName val="12년상세"/>
      <sheetName val="손익1월"/>
      <sheetName val="설계명세서(선로)"/>
      <sheetName val="m1"/>
      <sheetName val="Chemical"/>
      <sheetName val="제품"/>
      <sheetName val="일위대가표(DEEP)"/>
      <sheetName val="2.대외공문"/>
      <sheetName val="code"/>
      <sheetName val="3월원자재재고"/>
      <sheetName val="W3000재료비비교Table(송부용)"/>
      <sheetName val="comm"/>
      <sheetName val="부산물평가"/>
      <sheetName val="3월실적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투자-국내2"/>
      <sheetName val="4)SRS계획"/>
      <sheetName val="14년 매출계획"/>
      <sheetName val="대차대조표"/>
      <sheetName val="제조원가"/>
      <sheetName val="차종별 계획에 따른 부품 변동"/>
      <sheetName val="건설중인"/>
      <sheetName val="요약PL"/>
      <sheetName val="감사일어"/>
      <sheetName val="#REF"/>
      <sheetName val="자산가치"/>
      <sheetName val="손익계산서"/>
      <sheetName val="이익잉여금처분계산서"/>
      <sheetName val="용역원가명세서"/>
      <sheetName val="현금흐름표"/>
      <sheetName val="성화"/>
      <sheetName val="Cheil"/>
      <sheetName val="감가상각"/>
      <sheetName val="4월"/>
      <sheetName val="Data"/>
      <sheetName val="Template"/>
      <sheetName val="실사양식 (2)"/>
      <sheetName val="0303"/>
      <sheetName val="2_본사계정별2"/>
      <sheetName val="Ten_Crudes"/>
      <sheetName val="노임"/>
      <sheetName val="감시단가"/>
      <sheetName val="목차"/>
      <sheetName val="취합"/>
      <sheetName val="1안98Billing"/>
      <sheetName val="근간data"/>
      <sheetName val="마스터"/>
      <sheetName val="5-1.산출근거"/>
      <sheetName val="TEMP"/>
      <sheetName val="inter"/>
      <sheetName val="TABLE"/>
      <sheetName val="Punchline"/>
      <sheetName val="Sheet1_(2)"/>
      <sheetName val="Simplify"/>
      <sheetName val="2_본사계정별3"/>
      <sheetName val="인도법인과의_거래2"/>
      <sheetName val="COV'N_DATA2"/>
      <sheetName val="Profit_&amp;_Loss1"/>
      <sheetName val="_제조원가1"/>
      <sheetName val="첨부6_목표대비_제조원가"/>
      <sheetName val="_표지"/>
      <sheetName val="THEME_CODE"/>
      <sheetName val="CR_CODE"/>
      <sheetName val="2_GBU_list(don't_change)"/>
      <sheetName val="108_수선비"/>
      <sheetName val="118_세금과공과"/>
      <sheetName val="Aug_01"/>
      <sheetName val="목__차_(2)"/>
      <sheetName val="_FURNACE현설"/>
      <sheetName val="2_대외공문"/>
      <sheetName val="YTD_Sales(0411)"/>
      <sheetName val="노원열병합__건축공사기성내역서"/>
      <sheetName val="4__Drivers_Inhibitors"/>
      <sheetName val="5__Methodology"/>
      <sheetName val="6__Definitions"/>
      <sheetName val="14년_매출계획"/>
      <sheetName val="차종별_계획에_따른_부품_변동"/>
      <sheetName val="prov_locales"/>
      <sheetName val="MacroA"/>
      <sheetName val="지사"/>
      <sheetName val="학교기부"/>
      <sheetName val="차수"/>
      <sheetName val="DISTTB"/>
      <sheetName val="NS"/>
      <sheetName val="Fleet and Orderbook"/>
      <sheetName val="INOBTB"/>
      <sheetName val="lax"/>
      <sheetName val="공문"/>
      <sheetName val="pusan"/>
      <sheetName val="Vessel Information"/>
      <sheetName val="수입"/>
      <sheetName val="부재료입고집계"/>
      <sheetName val="Capex"/>
      <sheetName val="Scenarios"/>
      <sheetName val="Assumptions"/>
      <sheetName val="5월생산"/>
      <sheetName val="전환원본"/>
      <sheetName val="생산계획"/>
      <sheetName val="미반영량"/>
      <sheetName val="법인구분"/>
      <sheetName val="기초코드"/>
      <sheetName val="연돌일위집계"/>
      <sheetName val="MIBK원단위"/>
      <sheetName val="DHEQSUPT"/>
      <sheetName val="금액내역서"/>
      <sheetName val="송전기본"/>
      <sheetName val="1"/>
      <sheetName val="PGL Amortizaciones"/>
      <sheetName val="Test"/>
      <sheetName val="국내"/>
      <sheetName val="TMM SLOT COST 1,2"/>
      <sheetName val="필요면적"/>
      <sheetName val="계획1"/>
      <sheetName val="9-1차이내역"/>
      <sheetName val="Master Data"/>
      <sheetName val="NB-MKT"/>
      <sheetName val="A"/>
      <sheetName val="신구계정대사표"/>
      <sheetName val="Fleet_and_Orderbook"/>
      <sheetName val="Vessel_Information"/>
      <sheetName val="TMM_SLOT_COST_1,2"/>
      <sheetName val="Master_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일반"/>
      <sheetName val="BS(Final)"/>
      <sheetName val="PL(Final)"/>
      <sheetName val="현금흐름표(3분기)"/>
      <sheetName val="F4,5"/>
      <sheetName val="F6"/>
      <sheetName val="현금흐름표"/>
      <sheetName val="현금정산표"/>
      <sheetName val="비현금거래"/>
      <sheetName val="경영지표1"/>
      <sheetName val="경영지표2"/>
      <sheetName val="F-12"/>
      <sheetName val="F-3"/>
      <sheetName val="F-45"/>
      <sheetName val="SCFP"/>
      <sheetName val="추가분개"/>
      <sheetName val="TB(PL)"/>
      <sheetName val="매출채권"/>
      <sheetName val="기타당좌자산"/>
      <sheetName val="5300"/>
      <sheetName val="5500"/>
      <sheetName val="F1,2"/>
      <sheetName val="BS_dsd"/>
      <sheetName val="IS_dsd"/>
      <sheetName val="CFS_dsd"/>
      <sheetName val="RE_dsd"/>
      <sheetName val="CSC_ded"/>
      <sheetName val="손익 (2)"/>
      <sheetName val="수정사항_08년"/>
      <sheetName val="대차 (2)"/>
      <sheetName val="수정사항_09년반기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현금및등가물명세서"/>
      <sheetName val="대차대조표"/>
      <sheetName val="손익계산서"/>
      <sheetName val="TB(BS)"/>
      <sheetName val="AJE"/>
      <sheetName val="SUB리드"/>
      <sheetName val="LEAD"/>
      <sheetName val="Summary"/>
      <sheetName val="#REF"/>
      <sheetName val="RJE"/>
      <sheetName val="CFS_정산표 "/>
      <sheetName val="자본변동표_dsd"/>
      <sheetName val="잉여금처분계산서"/>
      <sheetName val="BS일후발생사건"/>
      <sheetName val="SE"/>
      <sheetName val="AJE, RJE"/>
      <sheetName val="CF정산표"/>
      <sheetName val="지분법투자주식"/>
      <sheetName val="F4_PAJE"/>
      <sheetName val="채권조회서 Roll-forward test"/>
      <sheetName val="TB"/>
      <sheetName val="1Q"/>
      <sheetName val="급여 Overall Test"/>
      <sheetName val="감가상각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CP신한"/>
      <sheetName val="이자수익PT"/>
      <sheetName val="시산표"/>
      <sheetName val="기타예금_신탁예금_일별잔액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현금및예치금집계표"/>
      <sheetName val="LeadSchedule"/>
      <sheetName val="PRJE(CRJE)"/>
      <sheetName val="PAJE(CAJE)"/>
      <sheetName val="PAJE,PRJE"/>
      <sheetName val="WTB"/>
      <sheetName val="RE &amp; CS"/>
      <sheetName val="LS"/>
      <sheetName val="5400-재고자산Lead"/>
      <sheetName val="잉여금처분"/>
      <sheetName val="NL"/>
      <sheetName val="Disclaimer"/>
      <sheetName val="유형자산 취득 처분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A"/>
      <sheetName val="보고서B"/>
      <sheetName val="1_작동전압 (2)"/>
      <sheetName val="3_역전압"/>
      <sheetName val="4_과전압"/>
      <sheetName val="5_시동시변동"/>
      <sheetName val="6_전기부하시변동"/>
      <sheetName val="7_전원순단"/>
      <sheetName val="8_단락"/>
      <sheetName val="9_단속"/>
      <sheetName val="13_고온작동방치"/>
      <sheetName val="14_저온작동방치"/>
      <sheetName val="15.고온고습전원인가"/>
      <sheetName val="16.온습도싸이클"/>
      <sheetName val="17.온도싸이클"/>
      <sheetName val="19.낙하"/>
      <sheetName val="20.결로시험"/>
      <sheetName val="22.온도특성"/>
      <sheetName val="23.내액시험"/>
      <sheetName val="24.내수시험"/>
      <sheetName val="25.1 염수분무시험(실외)"/>
      <sheetName val="31_열충격"/>
      <sheetName val="32. 고온동작내구"/>
      <sheetName val="33. 고_저온한계"/>
      <sheetName val="34. 고_저전압한계"/>
      <sheetName val="장비명"/>
      <sheetName val="RESN_SUM"/>
      <sheetName val="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산출근거"/>
      <sheetName val="실행철강하도"/>
      <sheetName val="J直材4"/>
      <sheetName val="G.R300경비"/>
      <sheetName val="일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bearing"/>
      <sheetName val="Pump"/>
      <sheetName val="WORK-VOL"/>
      <sheetName val="Project Details"/>
      <sheetName val="5"/>
      <sheetName val="MOTOR"/>
      <sheetName val="정부노임단가"/>
      <sheetName val="Civil"/>
      <sheetName val="DB@Acess"/>
      <sheetName val="CAT_5"/>
      <sheetName val="내역서"/>
      <sheetName val="S0"/>
      <sheetName val="COVER"/>
      <sheetName val="원가"/>
      <sheetName val="변경내역"/>
      <sheetName val="교통대책내역"/>
      <sheetName val="일위대가표"/>
      <sheetName val="실행철강하도"/>
      <sheetName val="설계내역서"/>
      <sheetName val="청천내"/>
      <sheetName val="L-type"/>
      <sheetName val="골조"/>
      <sheetName val="DATA"/>
      <sheetName val="G.R300경비"/>
      <sheetName val="건축공사 집계표"/>
      <sheetName val="에너지동"/>
      <sheetName val="현장관리비 산출내역"/>
      <sheetName val="데이타"/>
      <sheetName val="2.대외공문"/>
      <sheetName val="TEST1"/>
      <sheetName val="보조부문비배부"/>
      <sheetName val="교각계산"/>
      <sheetName val="01"/>
      <sheetName val="archi(본사)"/>
      <sheetName val="정화조동내역"/>
      <sheetName val="자동제어"/>
      <sheetName val="동일대내"/>
      <sheetName val="약품공급2"/>
      <sheetName val="#REF"/>
      <sheetName val="갑지(추정)"/>
      <sheetName val="품목납기"/>
      <sheetName val="001"/>
      <sheetName val="전기"/>
      <sheetName val="DATE"/>
      <sheetName val="내역서1"/>
      <sheetName val="1.설계조건"/>
      <sheetName val="NAE-306"/>
      <sheetName val="수량산출"/>
      <sheetName val="주경기-오배수"/>
      <sheetName val="사급자재"/>
      <sheetName val="집계표"/>
      <sheetName val="대전-교대(A1-A2)"/>
      <sheetName val="교각1"/>
      <sheetName val="타공종이기"/>
      <sheetName val="지급자재"/>
      <sheetName val="Sheet5"/>
      <sheetName val="전기공사"/>
      <sheetName val="SG"/>
      <sheetName val="제출내역 (2)"/>
      <sheetName val="주안3차A-A"/>
      <sheetName val="개요"/>
      <sheetName val="경상비"/>
      <sheetName val="일위대가"/>
      <sheetName val="설계조건"/>
      <sheetName val="견적"/>
      <sheetName val="내역"/>
      <sheetName val="노임단가"/>
      <sheetName val="FB25JN"/>
      <sheetName val="판매시설"/>
      <sheetName val="단가대비표"/>
      <sheetName val="pier(각형)"/>
      <sheetName val="CONCRETE"/>
      <sheetName val="용역비내역-진짜"/>
      <sheetName val="정거장"/>
      <sheetName val="길내기"/>
      <sheetName val="외주"/>
      <sheetName val="Sheet1"/>
      <sheetName val="ITEM"/>
      <sheetName val="인부신상자료"/>
      <sheetName val="X17-TOTAL"/>
      <sheetName val="요율"/>
      <sheetName val="평가데이터"/>
      <sheetName val="목록"/>
      <sheetName val="중기"/>
      <sheetName val="6호기"/>
      <sheetName val="WORK"/>
      <sheetName val="동해title"/>
      <sheetName val="XREF"/>
      <sheetName val="원형1호맨홀토공수량"/>
      <sheetName val="조견표"/>
      <sheetName val="중기일위대가"/>
      <sheetName val="표지 (2)"/>
      <sheetName val="BSD (2)"/>
      <sheetName val="터파기및재료"/>
      <sheetName val="가시설수량"/>
      <sheetName val="단위수량"/>
      <sheetName val="토목주소"/>
      <sheetName val="도배공사언고"/>
      <sheetName val="direct"/>
      <sheetName val="wage"/>
      <sheetName val="CTEMCOST"/>
      <sheetName val="수주추정"/>
      <sheetName val="집수정(600-700)"/>
      <sheetName val="계수시트"/>
      <sheetName val="원가계산서"/>
      <sheetName val="N賃率-職"/>
      <sheetName val="I一般比"/>
      <sheetName val="2002상반기노임기준"/>
      <sheetName val="BID"/>
      <sheetName val="예산서"/>
      <sheetName val="아파트"/>
      <sheetName val="밸브설치"/>
      <sheetName val="투입비"/>
      <sheetName val="Sheet2"/>
      <sheetName val="3BL공동구 수량"/>
      <sheetName val="차액보증"/>
      <sheetName val="금액"/>
      <sheetName val="물량표"/>
      <sheetName val="경비"/>
      <sheetName val="노무비"/>
      <sheetName val="단가"/>
      <sheetName val="시설물일위"/>
      <sheetName val="PAINT"/>
      <sheetName val="사업성분석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총괄"/>
      <sheetName val="결재판-NO!삭제"/>
      <sheetName val="기기리스트"/>
      <sheetName val="산출내역서집계표"/>
      <sheetName val="원가계산서(남측)"/>
      <sheetName val="중동상가"/>
      <sheetName val="공통부대비"/>
      <sheetName val="적용률"/>
      <sheetName val="ABUT수량-A1"/>
      <sheetName val="아이앤이"/>
      <sheetName val="날개벽"/>
      <sheetName val="기본단가표"/>
      <sheetName val="조명시설"/>
      <sheetName val="Oper Amount"/>
      <sheetName val="산출기준(파견전산실)"/>
      <sheetName val="기준요인별"/>
      <sheetName val="TYPE"/>
      <sheetName val="공사개요"/>
      <sheetName val="1-최종안"/>
      <sheetName val="사업분석-분양가결정"/>
      <sheetName val="프랜트면허"/>
      <sheetName val="토공(완충)"/>
      <sheetName val="을"/>
      <sheetName val="구조물철거타공정이월"/>
      <sheetName val="견적정보"/>
      <sheetName val="토공A"/>
      <sheetName val="공사요율산출표"/>
      <sheetName val="일반공사"/>
      <sheetName val="총괄내역서"/>
      <sheetName val="고유코드_설계"/>
      <sheetName val="AS복구"/>
      <sheetName val="중기터파기"/>
      <sheetName val="변수값"/>
      <sheetName val="중기상차"/>
      <sheetName val="제경비율"/>
      <sheetName val="21301동"/>
      <sheetName val="G_R300경비"/>
      <sheetName val="건축공사_집계표"/>
      <sheetName val="현장관리비_산출내역"/>
      <sheetName val="1_설계조건"/>
      <sheetName val="2_대외공문"/>
      <sheetName val="제출내역_(2)"/>
      <sheetName val="사통"/>
      <sheetName val="설계가"/>
      <sheetName val="조도계산서 (도서)"/>
      <sheetName val="Macro(전선)"/>
      <sheetName val="내역1"/>
      <sheetName val="삭제금지단가"/>
      <sheetName val="금융비용"/>
      <sheetName val="퍼스트"/>
      <sheetName val="INPUT"/>
      <sheetName val="토적계산서"/>
      <sheetName val="03하반기내역서"/>
      <sheetName val="04상반기"/>
      <sheetName val="부속동"/>
      <sheetName val="인원"/>
      <sheetName val="우수"/>
      <sheetName val="도급FORM"/>
      <sheetName val="배수자집계"/>
      <sheetName val="공통비(전체)"/>
      <sheetName val="소비자가"/>
      <sheetName val="명단원자료(이전)"/>
      <sheetName val="01AC"/>
      <sheetName val="SENSOR LIST"/>
      <sheetName val="설명서 "/>
      <sheetName val="토목"/>
      <sheetName val="일위대가목록"/>
      <sheetName val="건축내역"/>
      <sheetName val="재료"/>
      <sheetName val="물량산출"/>
      <sheetName val="도장공사_"/>
      <sheetName val="실행대비"/>
      <sheetName val="노임"/>
      <sheetName val="설계"/>
      <sheetName val="inter"/>
      <sheetName val="EQT-ESTN"/>
      <sheetName val="과천MAIN"/>
      <sheetName val="AHU집계"/>
      <sheetName val="공조기휀"/>
      <sheetName val="공조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압"/>
      <sheetName val="일위대가표"/>
      <sheetName val="1"/>
      <sheetName val="신성을"/>
      <sheetName val="2"/>
      <sheetName val="성원을"/>
      <sheetName val="성원을 (2)"/>
      <sheetName val="3"/>
      <sheetName val="성원을 (3)"/>
      <sheetName val="부경을"/>
      <sheetName val="단가조사  (2)"/>
      <sheetName val="Total"/>
      <sheetName val="#REF"/>
      <sheetName val="갑지"/>
      <sheetName val="집계표"/>
      <sheetName val="준공조서"/>
      <sheetName val="데이타"/>
      <sheetName val="식재인부"/>
      <sheetName val="AS포장복구 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Total"/>
      <sheetName val="Front"/>
      <sheetName val="wall"/>
      <sheetName val="자재가격조사표"/>
      <sheetName val="#REF"/>
      <sheetName val="MYENGBU"/>
      <sheetName val="내역서"/>
      <sheetName val="전등설비"/>
      <sheetName val="설계내역서"/>
      <sheetName val="전기"/>
      <sheetName val="노임이"/>
      <sheetName val="2003상반기노임기준"/>
      <sheetName val="인제내역"/>
      <sheetName val="일위대가표"/>
      <sheetName val="중기조종사 단위단가"/>
      <sheetName val="기초단가"/>
      <sheetName val="1-최종안"/>
      <sheetName val="사업분석-분양가결정"/>
      <sheetName val="암센터"/>
      <sheetName val="공사설명서"/>
      <sheetName val="원가계산하도"/>
      <sheetName val="설계명세서"/>
      <sheetName val="내역"/>
      <sheetName val="정부노임단가"/>
      <sheetName val="CTEMCOST"/>
      <sheetName val="1.수인터널"/>
      <sheetName val="실행철강하도"/>
      <sheetName val="시장성초안camera"/>
      <sheetName val="데이타"/>
      <sheetName val="식재인부"/>
      <sheetName val="5.설계명세서"/>
      <sheetName val="자판실행"/>
      <sheetName val="주빔의 설계"/>
      <sheetName val="바닥판"/>
      <sheetName val="입력DATA"/>
      <sheetName val="조명시설"/>
      <sheetName val="투자비"/>
      <sheetName val="조성원가DATA"/>
      <sheetName val="사업비"/>
      <sheetName val="설비원가"/>
      <sheetName val="실행"/>
      <sheetName val="BSD (2)"/>
      <sheetName val="갑지(추정)"/>
      <sheetName val="21301동"/>
      <sheetName val="실행대비"/>
      <sheetName val="산근"/>
      <sheetName val="BID"/>
      <sheetName val="2000년1차"/>
      <sheetName val="갑지"/>
      <sheetName val="집계표"/>
      <sheetName val="정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급여조견표"/>
      <sheetName val="1차 내역서"/>
      <sheetName val="입찰견적보고서"/>
      <sheetName val="내역서1999.8최종"/>
      <sheetName val="건설기계"/>
      <sheetName val="노임"/>
      <sheetName val="단가산출"/>
      <sheetName val="사급자재"/>
      <sheetName val="일위대가"/>
      <sheetName val="세금자료"/>
      <sheetName val="표지"/>
      <sheetName val="CON'C"/>
      <sheetName val="설계서(본관)"/>
      <sheetName val="물가시세"/>
      <sheetName val="FAB별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(1)"/>
      <sheetName val="note_1_"/>
      <sheetName val="JUly97"/>
      <sheetName val="资产负债表"/>
      <sheetName val="U201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  <sheetName val="Antr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비품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  <sheetName val="개요"/>
      <sheetName val="연체대출"/>
      <sheetName val="주당순이익"/>
      <sheetName val="1-1-1-2"/>
      <sheetName val="control sheet"/>
      <sheetName val="지급어음(일별)"/>
      <sheetName val="Sheet1"/>
      <sheetName val="인원계획-미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프랜트면허"/>
      <sheetName val="집계표"/>
      <sheetName val="기초일위"/>
      <sheetName val="시설일위"/>
      <sheetName val="조명일위"/>
      <sheetName val="금액결정"/>
      <sheetName val="소일위대가코드표"/>
      <sheetName val="BID"/>
      <sheetName val="실행철강하도"/>
      <sheetName val="Y-WORK"/>
      <sheetName val="노임단가"/>
      <sheetName val="2000년1차"/>
      <sheetName val="장비당단가 (1)"/>
      <sheetName val="#REF"/>
      <sheetName val="중기조종사 단위단가"/>
      <sheetName val="업무"/>
      <sheetName val="일위대가목차"/>
      <sheetName val="FAB별"/>
      <sheetName val="99노임기준"/>
      <sheetName val="일위대가"/>
      <sheetName val="국산화"/>
      <sheetName val="제안서입력"/>
      <sheetName val="토철의뢰"/>
      <sheetName val="ITEM"/>
      <sheetName val="대비"/>
      <sheetName val="일위대가목록"/>
      <sheetName val="ilch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대비(토목)"/>
      <sheetName val="단가대비(건축)"/>
      <sheetName val="단가대비(건축기계)"/>
      <sheetName val="단가대비(기계)"/>
      <sheetName val="전기"/>
      <sheetName val="단가대비(조경)"/>
      <sheetName val="토공"/>
      <sheetName val="기타(토공)"/>
      <sheetName val="포장"/>
      <sheetName val="실행내역"/>
      <sheetName val="직노"/>
      <sheetName val="현장관리비"/>
      <sheetName val="파이프류"/>
      <sheetName val="20관리비율"/>
      <sheetName val="수량산출"/>
      <sheetName val="교통대책내역"/>
      <sheetName val="설계예시"/>
      <sheetName val="데이타"/>
      <sheetName val="식재인부"/>
      <sheetName val="내역"/>
      <sheetName val="노임이"/>
      <sheetName val="수목데이타 "/>
      <sheetName val="공통(20-91)"/>
      <sheetName val="중기사용료"/>
      <sheetName val="자재단가"/>
      <sheetName val="명세서"/>
      <sheetName val="소방"/>
      <sheetName val="단가"/>
      <sheetName val="투찰추정"/>
      <sheetName val="연돌일위집계"/>
      <sheetName val="CTEMCOST"/>
      <sheetName val="정부노임단가"/>
      <sheetName val="제-노임"/>
      <sheetName val="일위대가1"/>
      <sheetName val="일위대가10"/>
      <sheetName val="일위대가11"/>
      <sheetName val="일위대가12"/>
      <sheetName val="일위대가13"/>
      <sheetName val="일위대가14"/>
      <sheetName val="일위대가15"/>
      <sheetName val="일위대가16"/>
      <sheetName val="일위대가17"/>
      <sheetName val="일위대가2"/>
      <sheetName val="일위대가3"/>
      <sheetName val="일위대가4"/>
      <sheetName val="일위대가5"/>
      <sheetName val="일위대가6"/>
      <sheetName val="일위대가7"/>
      <sheetName val="일위대가8"/>
      <sheetName val="일위대가9"/>
      <sheetName val="일위대가18-1"/>
      <sheetName val="일위대가19-1"/>
      <sheetName val="일위대가20-1"/>
      <sheetName val="일위대가21-1"/>
      <sheetName val="일위대가22-1"/>
      <sheetName val="일위대가23-1"/>
      <sheetName val="일위대가24-1"/>
      <sheetName val="일위대가25-1"/>
      <sheetName val="일위대가26-1"/>
      <sheetName val="일위대가27-1"/>
      <sheetName val="일위대가28-1"/>
      <sheetName val="일위대가29-1"/>
      <sheetName val="일위대가30-1"/>
      <sheetName val="일위대가31-1"/>
      <sheetName val="일위대가32-1"/>
      <sheetName val="일위대가33-1"/>
      <sheetName val="일위대가34-1"/>
      <sheetName val="일위대가35-1"/>
      <sheetName val="일위대가36-1"/>
      <sheetName val="일위대가37-1"/>
      <sheetName val="일위대가38-1"/>
      <sheetName val="일위대가39-1"/>
      <sheetName val="일위대가40-1"/>
      <sheetName val="일위대가41-1"/>
      <sheetName val="일위대가42-1"/>
      <sheetName val="일위대가43-1"/>
      <sheetName val="일위대가44-1"/>
      <sheetName val="일위대가45-1"/>
      <sheetName val="일위대가46-1"/>
      <sheetName val="일위대가47-1"/>
      <sheetName val="일위대가48-1"/>
      <sheetName val="일위대가49-1"/>
      <sheetName val="일위대가50-1"/>
      <sheetName val="일위대가51-1"/>
      <sheetName val="일위대가52-1"/>
      <sheetName val="일위대가53-1"/>
      <sheetName val="일위대가54-1"/>
      <sheetName val="일위대가55-1"/>
      <sheetName val="일위대가56-1 "/>
      <sheetName val="일위대가57-1"/>
      <sheetName val="일위대가58-1"/>
      <sheetName val="일위대가59-1"/>
      <sheetName val="일위대가60-1"/>
      <sheetName val="일위대가61-1"/>
      <sheetName val="일위대가62-1"/>
      <sheetName val="일위대가63-1"/>
      <sheetName val="일위대가64-1"/>
      <sheetName val="일위대가65-1"/>
      <sheetName val="일위대가66-1"/>
      <sheetName val="일위대가67-1"/>
      <sheetName val="일위대가68-1"/>
      <sheetName val="일위대가69-1"/>
      <sheetName val="일위대가70-1"/>
      <sheetName val="일위대가71-1 "/>
      <sheetName val="일위대가72-1"/>
      <sheetName val="일위대가73-1"/>
      <sheetName val="일위대가74-1 "/>
      <sheetName val="일위대가75-1"/>
      <sheetName val="일위대가76-1 "/>
      <sheetName val="일위대가77-1 "/>
      <sheetName val="일위대가78-1 "/>
      <sheetName val="일위대가79-1"/>
      <sheetName val="일위대가80-1"/>
      <sheetName val="일위대가81-1"/>
      <sheetName val="일위대가82-1"/>
      <sheetName val="일위대가92-1"/>
      <sheetName val="내역서"/>
      <sheetName val="갑지"/>
      <sheetName val="변경내역을"/>
      <sheetName val="copy"/>
      <sheetName val="서식"/>
      <sheetName val="실행(표지,갑,을)"/>
      <sheetName val="대비2"/>
      <sheetName val="시약"/>
      <sheetName val="부하계산서"/>
      <sheetName val="고창터널(고창방향)"/>
      <sheetName val="일위대가"/>
      <sheetName val="Sheet2"/>
      <sheetName val="설직재-1"/>
      <sheetName val="#REF"/>
      <sheetName val="N賃率-職"/>
      <sheetName val="견적서"/>
      <sheetName val="경율산정.XLS"/>
      <sheetName val="설계내역서"/>
      <sheetName val="Total"/>
      <sheetName val="실행"/>
      <sheetName val="01"/>
      <sheetName val="Sheet1"/>
      <sheetName val="부표총괄"/>
      <sheetName val="대전(세창동)"/>
      <sheetName val="간접비계산"/>
      <sheetName val="노임"/>
      <sheetName val="변경품셈총괄"/>
      <sheetName val="집계표"/>
      <sheetName val="소일위대가코드표"/>
      <sheetName val="Y-WORK"/>
      <sheetName val="유림골조"/>
      <sheetName val="잡비"/>
      <sheetName val="시설물일위"/>
      <sheetName val="기기리스트"/>
      <sheetName val="을"/>
      <sheetName val="중기손료"/>
      <sheetName val="실태조사서"/>
      <sheetName val="가시설흙막이"/>
      <sheetName val="기계경비산출기준"/>
      <sheetName val="2000전체분"/>
      <sheetName val="2000년1차"/>
      <sheetName val="NYS"/>
      <sheetName val="직재"/>
      <sheetName val="재집"/>
      <sheetName val="토목주소"/>
      <sheetName val="프랜트면허"/>
      <sheetName val="갑지(추정)"/>
      <sheetName val="I一般比"/>
      <sheetName val="공통가설"/>
      <sheetName val="납부서"/>
      <sheetName val="AS포장복구 "/>
      <sheetName val="원가"/>
      <sheetName val="신규단가"/>
      <sheetName val="목록"/>
      <sheetName val="재료"/>
      <sheetName val="설치자재"/>
      <sheetName val="제직재"/>
      <sheetName val="하수급견적대비"/>
      <sheetName val="9811"/>
      <sheetName val="정보"/>
      <sheetName val="TEST1"/>
      <sheetName val="음료실행"/>
      <sheetName val="인사자료총집계"/>
      <sheetName val="0226"/>
      <sheetName val="토사(PE)"/>
      <sheetName val="Sheet3"/>
      <sheetName val="기본일위"/>
      <sheetName val="신표지1"/>
      <sheetName val="공사내역"/>
      <sheetName val="일용직내역"/>
      <sheetName val="BK-6-O-1"/>
      <sheetName val="EQT-ESTN"/>
      <sheetName val="Sheet1 (2)"/>
      <sheetName val="LD"/>
      <sheetName val="견적"/>
      <sheetName val="지급자재"/>
      <sheetName val="제경비율"/>
      <sheetName val="비교표"/>
      <sheetName val="000000"/>
      <sheetName val="조건"/>
      <sheetName val="정부노임"/>
      <sheetName val="중기집계"/>
      <sheetName val="구조물공"/>
      <sheetName val="포장공"/>
      <sheetName val="부대공"/>
      <sheetName val="물가시새"/>
      <sheetName val="SP물가"/>
      <sheetName val="조경물가"/>
      <sheetName val="전기물가"/>
      <sheetName val="laroux"/>
      <sheetName val="집계"/>
      <sheetName val="목차"/>
      <sheetName val="목차 (2)"/>
      <sheetName val="산수배수"/>
      <sheetName val="투자효율분석"/>
      <sheetName val="산근"/>
      <sheetName val="예총"/>
      <sheetName val="인건비예산(정규직)"/>
      <sheetName val="인건비예산(용역)"/>
      <sheetName val="2000제조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BAN9905"/>
      <sheetName val="ITEMLIST9911"/>
      <sheetName val="96결산부속"/>
      <sheetName val="D"/>
      <sheetName val="여신"/>
      <sheetName val="수신"/>
      <sheetName val="95WBS"/>
      <sheetName val="공통"/>
      <sheetName val="지성학원"/>
      <sheetName val="ILBAN"/>
      <sheetName val="실행간접비용"/>
      <sheetName val="공통비"/>
      <sheetName val="SPEC"/>
      <sheetName val="전기"/>
      <sheetName val="INPUT"/>
      <sheetName val="G.R300경비"/>
      <sheetName val="기계경비(시간당)"/>
      <sheetName val="램머"/>
      <sheetName val="사전주요실적"/>
      <sheetName val="50(갑)"/>
      <sheetName val="시산표"/>
      <sheetName val="현장관리비"/>
      <sheetName val="data"/>
      <sheetName val="주당순이익"/>
      <sheetName val="2.손익계산서"/>
      <sheetName val="IJABUNRI"/>
      <sheetName val="99선급비용"/>
      <sheetName val="월기표내역"/>
      <sheetName val="자금수지"/>
      <sheetName val="사업성"/>
      <sheetName val="분석"/>
      <sheetName val="재료"/>
      <sheetName val="전체(태안제외)"/>
      <sheetName val="명단"/>
      <sheetName val="적용환율"/>
      <sheetName val="기준"/>
      <sheetName val="7 (2)"/>
      <sheetName val="Summary Rpt"/>
      <sheetName val="DB@Acess"/>
      <sheetName val="Civil"/>
      <sheetName val="Terminology"/>
      <sheetName val="부하계산서"/>
      <sheetName val="@공통코드"/>
      <sheetName val="유효성 검사 목록 리스트"/>
      <sheetName val="매출채권"/>
      <sheetName val="Sheet3"/>
      <sheetName val="환경가전(25개월)"/>
      <sheetName val="CVT산정"/>
      <sheetName val="자료"/>
      <sheetName val="현할차"/>
      <sheetName val="광성 현할차(2010)-수정후"/>
      <sheetName val="p.2 PL"/>
      <sheetName val="p.1 BS"/>
      <sheetName val="3_판관비명세서"/>
      <sheetName val="G_R300경비"/>
      <sheetName val="2_손익계산서"/>
      <sheetName val="7_(2)"/>
      <sheetName val="Summary_Rpt"/>
      <sheetName val="전사 (2)"/>
      <sheetName val="#REF"/>
      <sheetName val="Sheet1"/>
      <sheetName val="제조원가"/>
      <sheetName val="수지"/>
      <sheetName val="회사정보"/>
      <sheetName val="사업자등록증"/>
      <sheetName val="부재료입고집계"/>
      <sheetName val="민감도"/>
      <sheetName val="7월"/>
      <sheetName val="TB"/>
      <sheetName val="급여조견표"/>
      <sheetName val="항목별상세척도"/>
      <sheetName val="자재구분변환"/>
      <sheetName val="XREF"/>
      <sheetName val="기본사항"/>
      <sheetName val="전국수주원본"/>
      <sheetName val="0순위 매장"/>
      <sheetName val="유효성검사"/>
      <sheetName val="DB"/>
      <sheetName val="경리통보"/>
      <sheetName val="시산"/>
      <sheetName val="퇴충(K)"/>
      <sheetName val="Exchange rate(Spot)"/>
      <sheetName val="Exchange rate(Average)"/>
      <sheetName val="Exrate(spot)"/>
      <sheetName val="WELDING"/>
      <sheetName val="비현금수익비용"/>
      <sheetName val="BS"/>
      <sheetName val="IS"/>
      <sheetName val="Triggers"/>
      <sheetName val="공급업체 목록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1997"/>
      <sheetName val="가격(수정X)"/>
      <sheetName val="9908"/>
      <sheetName val="손익계산서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임테블"/>
      <sheetName val="업무연락"/>
      <sheetName val="본부별매출"/>
      <sheetName val="Sheet2"/>
      <sheetName val="고객군 구분"/>
      <sheetName val="실행철강하도"/>
      <sheetName val="TEMP1"/>
      <sheetName val="TEMP2"/>
      <sheetName val="PL"/>
      <sheetName val="분당임차변경"/>
      <sheetName val="국문 FS"/>
      <sheetName val="2월"/>
      <sheetName val="Index"/>
      <sheetName val="4-1.렌탈순주문(제품별)"/>
      <sheetName val="구미"/>
      <sheetName val="Macro3"/>
      <sheetName val="POS (2)"/>
      <sheetName val="별제권_정리담보권1"/>
      <sheetName val="범주"/>
      <sheetName val="분류표"/>
      <sheetName val="Sheet4"/>
      <sheetName val="etc"/>
      <sheetName val="P.M 별"/>
      <sheetName val="Sheet5"/>
      <sheetName val="Sheet3 (2)"/>
      <sheetName val="GS"/>
      <sheetName val="계정code"/>
      <sheetName val="데이터"/>
      <sheetName val="CTEMCOST"/>
      <sheetName val="도표"/>
      <sheetName val="현금흐름표"/>
      <sheetName val="작업기능분류(작성참고)"/>
      <sheetName val=""/>
      <sheetName val="산업은행 경영지표"/>
      <sheetName val="(참고)담당업무구분"/>
      <sheetName val="회의내역2_현재(19년부터)"/>
      <sheetName val="Oct'19"/>
      <sheetName val="총괄"/>
      <sheetName val="20191231"/>
      <sheetName val="基本情報ｄｂ"/>
      <sheetName val="財務諸表"/>
      <sheetName val="추진전략"/>
      <sheetName val="일일실적"/>
      <sheetName val="act98"/>
      <sheetName val="※결재방"/>
      <sheetName val="수금지급조건"/>
      <sheetName val="유효성_검사_목록_리스트"/>
      <sheetName val="광성_현할차(2010)-수정후"/>
      <sheetName val="관계주식"/>
      <sheetName val="①매출"/>
      <sheetName val="Sheet11"/>
      <sheetName val="전사손익"/>
      <sheetName val="품목코드"/>
      <sheetName val="선급법인세 (2)"/>
      <sheetName val="터널굴착단산"/>
      <sheetName val="YOEMAGUM"/>
      <sheetName val="Pakai 1-31 Jan 05"/>
      <sheetName val="INFORM"/>
      <sheetName val="호남2"/>
      <sheetName val="1-6월 누적손익원장"/>
      <sheetName val="FAB별"/>
      <sheetName val="FS_GCK"/>
      <sheetName val="3_판관비명세서1"/>
      <sheetName val="11년도_비용1"/>
      <sheetName val="11년도_부서1"/>
      <sheetName val="고객군_구분"/>
      <sheetName val="G_R300경비1"/>
      <sheetName val="2_손익계산서1"/>
      <sheetName val="7_(2)1"/>
      <sheetName val="Summary_Rpt1"/>
      <sheetName val="p_2_PL"/>
      <sheetName val="p_1_BS"/>
      <sheetName val="전사_(2)"/>
      <sheetName val="0순위_매장"/>
      <sheetName val="Exchange_rate(Spot)"/>
      <sheetName val="Exchange_rate(Average)"/>
      <sheetName val="공급업체_목록"/>
      <sheetName val="01_高 ARPU Pipe line"/>
      <sheetName val="데이터정의"/>
      <sheetName val="3_판관비명세서2"/>
      <sheetName val="11년도_비용2"/>
      <sheetName val="11년도_부서2"/>
      <sheetName val="고객군_구분1"/>
      <sheetName val="G_R300경비2"/>
      <sheetName val="2_손익계산서2"/>
      <sheetName val="7_(2)2"/>
      <sheetName val="Summary_Rpt2"/>
      <sheetName val="유효성_검사_목록_리스트1"/>
      <sheetName val="광성_현할차(2010)-수정후1"/>
      <sheetName val="p_2_PL1"/>
      <sheetName val="p_1_BS1"/>
      <sheetName val="전사_(2)1"/>
      <sheetName val="0순위_매장1"/>
      <sheetName val="Exchange_rate(Spot)1"/>
      <sheetName val="Exchange_rate(Average)1"/>
      <sheetName val="공급업체_목록1"/>
      <sheetName val="01_高_ARPU_Pipe_line"/>
      <sheetName val="목록 LIST"/>
      <sheetName val="기준안_전장"/>
      <sheetName val="审计调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3.일반사상"/>
      <sheetName val="부가서비스 분류표"/>
      <sheetName val="목록"/>
      <sheetName val="Zone 순위"/>
      <sheetName val="1-1. Zone 순위"/>
      <sheetName val="업무분장 "/>
      <sheetName val="무형"/>
      <sheetName val="목록시트"/>
      <sheetName val="참고1. 채용유형 및 인턴계획일정"/>
      <sheetName val="참조영역_Variance"/>
      <sheetName val="기준정보"/>
      <sheetName val="유림골조"/>
      <sheetName val="연결조정분개13"/>
      <sheetName val="5월국내출장"/>
      <sheetName val="우리사주급여공제 조합원"/>
      <sheetName val="절대지우지말것"/>
      <sheetName val="WPL"/>
      <sheetName val="결-9-1"/>
      <sheetName val="취득세 신고서"/>
      <sheetName val="임차료(최종)"/>
      <sheetName val="드롭다운"/>
      <sheetName val="코드정리"/>
      <sheetName val="YOY"/>
      <sheetName val="Sku Lookup"/>
      <sheetName val="검토기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접대비한도계산-2002.08"/>
      <sheetName val="접대비한도계산"/>
      <sheetName val="building"/>
      <sheetName val="대차합동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_실사조정_총괄"/>
      <sheetName val="경영현황"/>
      <sheetName val="보조부문비배부"/>
      <sheetName val="지성학원"/>
      <sheetName val="ILBAN"/>
      <sheetName val="시산표"/>
      <sheetName val="설치공사비"/>
      <sheetName val="1.취수장"/>
      <sheetName val="프로젝트 LIST"/>
      <sheetName val="금융"/>
      <sheetName val="은행"/>
      <sheetName val="리스"/>
      <sheetName val="보험"/>
      <sheetName val="WELDING"/>
      <sheetName val="자바라1"/>
      <sheetName val="RE9604"/>
      <sheetName val="기계장치 (2)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rm"/>
      <sheetName val="출입자명단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430"/>
      <sheetName val="980731"/>
      <sheetName val="990731"/>
      <sheetName val="000930"/>
      <sheetName val="010101"/>
      <sheetName val="인원비교요약표1월"/>
      <sheetName val="010801"/>
      <sheetName val="인원비교요약표8월"/>
      <sheetName val="손익"/>
      <sheetName val="KUNGDEVI"/>
      <sheetName val="대차대조표"/>
      <sheetName val="93"/>
      <sheetName val="설계내역서"/>
      <sheetName val="Sheet1"/>
      <sheetName val="ETC"/>
      <sheetName val="HK비교인원8월"/>
      <sheetName val="M3산출"/>
      <sheetName val="BAND(200)"/>
      <sheetName val="EL 표면적"/>
      <sheetName val="연간점유"/>
      <sheetName val="변동인원"/>
      <sheetName val="목표세부명세"/>
      <sheetName val="감가상각"/>
      <sheetName val="외주수리비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C"/>
      <sheetName val="ME"/>
      <sheetName val="MF"/>
      <sheetName val="MI"/>
      <sheetName val="MT"/>
      <sheetName val="Q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별제권_정리담보권1"/>
      <sheetName val="대구"/>
      <sheetName val="COBS"/>
      <sheetName val="2009년6월부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賃率-職"/>
      <sheetName val="원가 (2)"/>
      <sheetName val="원가"/>
      <sheetName val="재집"/>
      <sheetName val="직재"/>
      <sheetName val="소요량"/>
      <sheetName val="간재"/>
      <sheetName val="용접재료"/>
      <sheetName val="간재비율"/>
      <sheetName val="작업설"/>
      <sheetName val="단가"/>
      <sheetName val="노집"/>
      <sheetName val="노무"/>
      <sheetName val="공수"/>
      <sheetName val="간노"/>
      <sheetName val="임금"/>
      <sheetName val="임율"/>
      <sheetName val="경비"/>
      <sheetName val="배부"/>
      <sheetName val="조정액"/>
      <sheetName val="일반"/>
      <sheetName val="일반관리비"/>
      <sheetName val="이윤"/>
      <sheetName val="이윤율"/>
      <sheetName val="손익"/>
      <sheetName val="제조"/>
      <sheetName val="기업"/>
      <sheetName val="운반비"/>
      <sheetName val="삭제소요량"/>
      <sheetName val="총괄"/>
      <sheetName val="일위대가"/>
      <sheetName val="I一般比"/>
      <sheetName val="노무비단가"/>
      <sheetName val="내역1"/>
      <sheetName val="20관리비율"/>
      <sheetName val="순공사비"/>
      <sheetName val="지급자재"/>
      <sheetName val="시설물일위"/>
      <sheetName val="전선 및 전선관"/>
      <sheetName val="옥외 전력간선공사"/>
      <sheetName val="내역서"/>
      <sheetName val="경율산정.XLS"/>
      <sheetName val="동원(3)"/>
      <sheetName val="#REF"/>
      <sheetName val="수량산출1"/>
      <sheetName val="자재단가표"/>
      <sheetName val="화해(함평)"/>
      <sheetName val="화해(장성)"/>
      <sheetName val="N賃率_職"/>
      <sheetName val="Baby일위대가"/>
      <sheetName val="일위목록"/>
      <sheetName val="유림골조"/>
      <sheetName val="노임단가"/>
      <sheetName val="노임"/>
      <sheetName val="b_balju_cho"/>
      <sheetName val="C-직노1"/>
      <sheetName val="COST"/>
      <sheetName val="Sheet4"/>
      <sheetName val="절감효과"/>
      <sheetName val="중기사용료"/>
      <sheetName val="직노"/>
      <sheetName val="내역"/>
      <sheetName val="을-ATYPE"/>
      <sheetName val="을_ATYPE"/>
      <sheetName val="공조기휀"/>
      <sheetName val="노무비"/>
      <sheetName val="제작비추산총괄표"/>
      <sheetName val="일위대가(가설)"/>
      <sheetName val="집계"/>
      <sheetName val="인부임"/>
      <sheetName val="중기일위대가"/>
      <sheetName val="토공"/>
      <sheetName val="적현로"/>
      <sheetName val="아파트"/>
      <sheetName val="2.수량조서(발주용)"/>
      <sheetName val="수량산출"/>
      <sheetName val="총괄내역서"/>
      <sheetName val="공사원가계산서"/>
      <sheetName val="새공통"/>
      <sheetName val="문산"/>
      <sheetName val="을지"/>
      <sheetName val="다곡2교"/>
      <sheetName val="DATE"/>
      <sheetName val="조건표"/>
      <sheetName val="날개벽수량표"/>
      <sheetName val="원형맨홀수량"/>
      <sheetName val="이토변실"/>
      <sheetName val="Sheet1"/>
      <sheetName val="단가조사"/>
      <sheetName val="단"/>
      <sheetName val="산경"/>
      <sheetName val="제36-40호표"/>
      <sheetName val="J直材4"/>
      <sheetName val="총괄집계표"/>
      <sheetName val="CT "/>
      <sheetName val="재료"/>
      <sheetName val="설치자재"/>
      <sheetName val="기본사항"/>
      <sheetName val="환산"/>
      <sheetName val="일위"/>
      <sheetName val="전기공사일위대가"/>
      <sheetName val="KCS-CA"/>
      <sheetName val="총괄표"/>
      <sheetName val="업체명"/>
      <sheetName val="관리"/>
      <sheetName val="인사자료총집계"/>
      <sheetName val="설계예시"/>
      <sheetName val="간접비총괄 (2)"/>
      <sheetName val="구조물공"/>
      <sheetName val="배수공"/>
      <sheetName val="부대공"/>
      <sheetName val="포장공"/>
      <sheetName val="차액보증"/>
      <sheetName val="P&amp;L(Ahn)"/>
      <sheetName val="Data"/>
      <sheetName val="샌딩 에폭시 도장"/>
      <sheetName val="일반문틀 설치"/>
      <sheetName val="기본일위"/>
      <sheetName val="일위대가목록"/>
      <sheetName val="교각1"/>
      <sheetName val="재정비직인"/>
      <sheetName val="재정비내역"/>
      <sheetName val="지적고시내역"/>
      <sheetName val="원가_(2)"/>
      <sheetName val="전선_및_전선관"/>
      <sheetName val="옥외_전력간선공사"/>
      <sheetName val="경율산정_XLS"/>
      <sheetName val="품셈"/>
      <sheetName val="CTEMCOST"/>
      <sheetName val="96노임기준"/>
      <sheetName val="6PILE  (돌출)"/>
      <sheetName val="WATER"/>
      <sheetName val="차도부연장현황"/>
      <sheetName val="Galaxy 소비자가격표"/>
      <sheetName val="목록"/>
      <sheetName val="단위수량"/>
      <sheetName val="70%"/>
      <sheetName val="공종별수량집계"/>
      <sheetName val="담장산출"/>
      <sheetName val="견적"/>
      <sheetName val="약전설비"/>
      <sheetName val="소비자가"/>
      <sheetName val="설직재-1"/>
      <sheetName val="기술부 VENDOR LIST"/>
      <sheetName val="B1(반포1차)"/>
      <sheetName val="공통가설"/>
      <sheetName val="품셈TABLE"/>
      <sheetName val="노임단가(일반)"/>
      <sheetName val="전기일위대가"/>
      <sheetName val="기존단가 (2)"/>
      <sheetName val="단위단가"/>
      <sheetName val="견적서"/>
      <sheetName val="합천내역"/>
      <sheetName val="원가계산서"/>
      <sheetName val="일위대가표"/>
      <sheetName val="지수"/>
      <sheetName val="갑지(추정)"/>
      <sheetName val="Sheet5"/>
      <sheetName val="FACTOR"/>
      <sheetName val="工관리비율"/>
      <sheetName val="工완성공사율"/>
      <sheetName val="1차 내역서"/>
      <sheetName val="구리토평1전기"/>
      <sheetName val="적용단위길이"/>
      <sheetName val="피벗테이블데이터분석"/>
      <sheetName val="특수기호강도거푸집"/>
      <sheetName val="종배수관면벽신"/>
      <sheetName val="종배수관(신)"/>
      <sheetName val="자료입력"/>
      <sheetName val="조건"/>
      <sheetName val="예산"/>
      <sheetName val="급여대장출력"/>
      <sheetName val="dt0301"/>
      <sheetName val="dtt0301"/>
      <sheetName val="인건-측정"/>
      <sheetName val="건축내역"/>
      <sheetName val="을"/>
      <sheetName val="금융비용"/>
      <sheetName val="인원계획-미화"/>
      <sheetName val="자재단가"/>
      <sheetName val="단가목록"/>
      <sheetName val="해창정"/>
      <sheetName val="기본단가표"/>
      <sheetName val="노임이"/>
      <sheetName val="D-경비1"/>
      <sheetName val="EQT-ESTN"/>
      <sheetName val="중기사용료산출근거"/>
      <sheetName val="단가 및 재료비"/>
      <sheetName val="8.수량산출서"/>
      <sheetName val="9.단가조사서"/>
      <sheetName val="6.일위목록"/>
      <sheetName val="소화설비"/>
      <sheetName val="아파트_9"/>
      <sheetName val="건축-물가변동"/>
      <sheetName val="예산명세서"/>
      <sheetName val="시행후면적"/>
      <sheetName val="(변경계약)총괄내역"/>
      <sheetName val="설계내역서"/>
      <sheetName val="갑지"/>
      <sheetName val="000000"/>
      <sheetName val="증감대비"/>
      <sheetName val="1차설계변경내역"/>
      <sheetName val="인건비"/>
      <sheetName val="6호기"/>
      <sheetName val="일위대가표(유단가)"/>
      <sheetName val="전기"/>
      <sheetName val="요율"/>
      <sheetName val="하도관리"/>
      <sheetName val="확약서"/>
      <sheetName val="Sheet9"/>
      <sheetName val="퇴직영수증"/>
      <sheetName val="기계설비"/>
      <sheetName val="내역을"/>
      <sheetName val="건축"/>
      <sheetName val="대전-교대(A1-A2)"/>
      <sheetName val="가설대가"/>
      <sheetName val="토공대가"/>
      <sheetName val="구조대가"/>
      <sheetName val="포설대가1"/>
      <sheetName val="부대대가"/>
      <sheetName val="공정집계_국별"/>
      <sheetName val="단가산출"/>
      <sheetName val="설계명세서"/>
      <sheetName val="대구-교대(A1)"/>
      <sheetName val="asd"/>
      <sheetName val="물량"/>
      <sheetName val="횡배수관집현황(2공구)"/>
      <sheetName val="경산"/>
      <sheetName val="guard(mac)"/>
      <sheetName val="조명시설"/>
      <sheetName val="대목"/>
      <sheetName val="간접비총괄_(2)"/>
      <sheetName val="원가_(2)1"/>
      <sheetName val="전선_및_전선관1"/>
      <sheetName val="2_수량조서(발주용)"/>
      <sheetName val="옥외_전력간선공사1"/>
      <sheetName val="경율산정_XLS1"/>
      <sheetName val="CT_"/>
      <sheetName val="샌딩_에폭시_도장"/>
      <sheetName val="일반문틀_설치"/>
      <sheetName val="1차_내역서"/>
      <sheetName val="Galaxy_소비자가격표"/>
      <sheetName val="6PILE__(돌출)"/>
      <sheetName val="기술부_VENDOR_LIST"/>
      <sheetName val="단가_및_재료비"/>
      <sheetName val="8_수량산출서"/>
      <sheetName val="9_단가조사서"/>
      <sheetName val="6_일위목록"/>
      <sheetName val="기존단가_(2)"/>
      <sheetName val="8.PILE  (돌출)"/>
      <sheetName val="입찰안"/>
      <sheetName val="전국현황"/>
      <sheetName val="방식총괄"/>
      <sheetName val="4. 자재단가비교표"/>
      <sheetName val="4. 일위대가"/>
      <sheetName val="(A)내역서"/>
      <sheetName val="5사남"/>
      <sheetName val="마포토정"/>
      <sheetName val="10월"/>
      <sheetName val="신천3호용수로"/>
      <sheetName val="2공구산출내역"/>
      <sheetName val="식재일위대가"/>
      <sheetName val="실행대비"/>
      <sheetName val="MOKDONG(1)"/>
      <sheetName val="준검 내역서"/>
      <sheetName val="Total"/>
      <sheetName val="ERL_TBL"/>
      <sheetName val="정부노임단가"/>
      <sheetName val="EXPENSE"/>
      <sheetName val="내역서(실)"/>
      <sheetName val="변압기 및 발전기 용량"/>
      <sheetName val="펀칭"/>
      <sheetName val="공사개요"/>
      <sheetName val="패널"/>
      <sheetName val="기초단가"/>
      <sheetName val="COVER"/>
      <sheetName val="unit 4"/>
      <sheetName val="basic_info"/>
      <sheetName val="2005년6월김문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골조시행"/>
      <sheetName val="45,46"/>
      <sheetName val="사업성분석"/>
      <sheetName val="실행내역"/>
      <sheetName val="백호우계수"/>
      <sheetName val="총괄갑 "/>
      <sheetName val="99년신청"/>
      <sheetName val="DBL LPG시험"/>
      <sheetName val="현장경상비"/>
      <sheetName val="잉여금"/>
      <sheetName val="시설물기초"/>
      <sheetName val="단1"/>
      <sheetName val="건축공사실행"/>
      <sheetName val="Sheet3"/>
      <sheetName val="건축원가"/>
      <sheetName val="기계실"/>
      <sheetName val="7.수지"/>
      <sheetName val="sw1"/>
      <sheetName val="부대내역"/>
      <sheetName val="내역서(기성청구)"/>
      <sheetName val="내역서2안"/>
      <sheetName val="b_sul"/>
      <sheetName val="전체"/>
      <sheetName val="기기리스트"/>
      <sheetName val="광양방향"/>
      <sheetName val="BOX전기내역"/>
      <sheetName val="물가자료"/>
      <sheetName val="기자재비"/>
      <sheetName val="내역단위"/>
      <sheetName val="woo(mac)"/>
      <sheetName val="기계경비(시간당)"/>
      <sheetName val="램머"/>
      <sheetName val="단가표"/>
      <sheetName val="Key Data"/>
      <sheetName val="MOTOR"/>
      <sheetName val="일위대가(출입)"/>
      <sheetName val="아스콘포장 (5t)"/>
      <sheetName val="평균높이산출근거"/>
      <sheetName val="횡배수관위치조서"/>
      <sheetName val="시공변경 설명서"/>
      <sheetName val="공사비증감내역"/>
      <sheetName val="변경조서"/>
      <sheetName val="362품셈"/>
      <sheetName val="원형1호맨홀토공수량"/>
      <sheetName val="Sheet13"/>
      <sheetName val="자재집계"/>
      <sheetName val="부대시설"/>
      <sheetName val="공문"/>
      <sheetName val="원가계산 (2)"/>
      <sheetName val="실행철강하도"/>
      <sheetName val="계수원본(99.2.28)"/>
      <sheetName val="제품별구성표"/>
      <sheetName val="하수급견적대비"/>
      <sheetName val="계수원본(99_2_28)"/>
      <sheetName val="estimate(TOTAL) (2)"/>
      <sheetName val="estimate"/>
      <sheetName val="수공기"/>
      <sheetName val="중기"/>
      <sheetName val="Tool"/>
      <sheetName val="C-노임단가"/>
      <sheetName val="POL6차-PIPING"/>
      <sheetName val="9GNG운반"/>
      <sheetName val="공예을"/>
      <sheetName val="경제성분석"/>
      <sheetName val="업체코드"/>
      <sheetName val="실행내역 "/>
      <sheetName val="별첨1-4"/>
      <sheetName val="재료비"/>
      <sheetName val="기별"/>
      <sheetName val="SANTOGO"/>
      <sheetName val="SANBAISU"/>
      <sheetName val="포승(S+H)"/>
      <sheetName val="포승(SHEET)"/>
      <sheetName val="기성내역서"/>
      <sheetName val="변경내역서"/>
      <sheetName val="표준내역"/>
      <sheetName val="대운산출"/>
      <sheetName val="환율"/>
      <sheetName val="내역서1999.8최종"/>
      <sheetName val="집계표"/>
      <sheetName val="b_balju-단가단가단가"/>
      <sheetName val="Macro1"/>
      <sheetName val="CAUDIT"/>
      <sheetName val="토적계산"/>
      <sheetName val="목차"/>
      <sheetName val="수지예산"/>
      <sheetName val="전선"/>
      <sheetName val="CABLE"/>
      <sheetName val="경율산정"/>
      <sheetName val="사용성검토"/>
      <sheetName val="Sheet2"/>
      <sheetName val="방지책개소별명세"/>
      <sheetName val="단면치수"/>
      <sheetName val="건축토목내역"/>
      <sheetName val="A"/>
      <sheetName val="대비"/>
      <sheetName val="설계내역2"/>
      <sheetName val="터파기및재료"/>
      <sheetName val="교대(A1-A2)"/>
      <sheetName val="II손익관리"/>
      <sheetName val="기계내역"/>
      <sheetName val="PAC"/>
      <sheetName val="설계서(1)"/>
      <sheetName val="대창(장성)"/>
      <sheetName val="대창(함평)-창열"/>
      <sheetName val="3"/>
      <sheetName val="부하계산서"/>
      <sheetName val="도로단위당"/>
      <sheetName val="DATA1"/>
      <sheetName val="암거단위"/>
      <sheetName val="상행-교대(A1-A2)"/>
      <sheetName val="날개벽"/>
      <sheetName val="대로근거"/>
      <sheetName val="단가명령서"/>
      <sheetName val="갑지1"/>
      <sheetName val="JUCK"/>
      <sheetName val="산근"/>
      <sheetName val="모래기초"/>
      <sheetName val="마산월령동골조물량변경"/>
      <sheetName val="청천내"/>
      <sheetName val="sst,stl창호"/>
      <sheetName val="spec1"/>
      <sheetName val="돈암사업"/>
      <sheetName val="명단"/>
      <sheetName val="5Strand-장기처짐PCI"/>
      <sheetName val="도근좌표"/>
      <sheetName val="설계조건"/>
      <sheetName val="3.건축(현장안)"/>
      <sheetName val="직접경비"/>
      <sheetName val="보증금(전신전화가입권)"/>
      <sheetName val="98년BS"/>
      <sheetName val="손익현황"/>
      <sheetName val="Sheet1 (2)"/>
      <sheetName val="토목검측서"/>
      <sheetName val="(10) 단가산출결과"/>
      <sheetName val="계림(함평)"/>
      <sheetName val="계림(장성)"/>
      <sheetName val="노원열병합  건축공사기성내역서"/>
      <sheetName val="BOX(상시)"/>
      <sheetName val="제출내역서"/>
      <sheetName val="내역서(실행)"/>
      <sheetName val="내역서 (원본)"/>
      <sheetName val="내역서(실행)3"/>
      <sheetName val="매출처비중(2)"/>
      <sheetName val="BEND LOSS"/>
      <sheetName val="설계서"/>
      <sheetName val="아파트건축"/>
      <sheetName val="국소별수량산출"/>
      <sheetName val="노임변동률"/>
      <sheetName val="OPGW기별"/>
      <sheetName val="지시서"/>
      <sheetName val="이천변압기운반비"/>
      <sheetName val="BOX-1510"/>
      <sheetName val="Macro3"/>
      <sheetName val="Macro2"/>
      <sheetName val="PIPE(인수본)"/>
      <sheetName val="산출내역 (월기성)"/>
      <sheetName val="건축기성"/>
      <sheetName val="공량예산"/>
      <sheetName val="기준표"/>
      <sheetName val=" FURNACE현설"/>
      <sheetName val="명세서(을)"/>
      <sheetName val="환경기계공정표 (3)"/>
      <sheetName val="combi(wall)"/>
      <sheetName val="DAN"/>
      <sheetName val="설계내역(2001)"/>
      <sheetName val="수량산출서"/>
      <sheetName val="1호철근량"/>
      <sheetName val="1. 설계조건 2.단면가정 3. 하중계산"/>
      <sheetName val="DATA 입력란"/>
      <sheetName val="상부수량집계표"/>
      <sheetName val="3F"/>
      <sheetName val="시설장비"/>
      <sheetName val="Macro(차단기)"/>
      <sheetName val="4__자재단가비교표"/>
      <sheetName val="4__일위대가"/>
      <sheetName val="준검_내역서"/>
      <sheetName val="변압기_및_발전기_용량"/>
      <sheetName val="Option"/>
      <sheetName val=" 견적서"/>
      <sheetName val="공예율"/>
      <sheetName val="주요기준"/>
      <sheetName val="I.설계조건"/>
      <sheetName val="깨기"/>
      <sheetName val="토공집계"/>
      <sheetName val="1.우편집중내역서"/>
      <sheetName val="설계개요"/>
      <sheetName val="신우"/>
      <sheetName val="danga"/>
      <sheetName val="ilch"/>
      <sheetName val="기둥(원형)"/>
      <sheetName val="암거공"/>
      <sheetName val="부대집계1"/>
      <sheetName val="가도단위"/>
      <sheetName val="3련 BOX"/>
      <sheetName val="종배수관"/>
      <sheetName val="4)유동표"/>
      <sheetName val="ABUT수량-A1"/>
      <sheetName val="J"/>
      <sheetName val="철거산출근거"/>
      <sheetName val="1-최종안"/>
      <sheetName val="사업분석-분양가결정"/>
      <sheetName val="대차대조표"/>
      <sheetName val="본체"/>
      <sheetName val="REACTION(USE평시)"/>
      <sheetName val="REACTION(USD지진시)"/>
      <sheetName val="비탈면보호공수량산출"/>
      <sheetName val="수목표준대가"/>
      <sheetName val="제2~7호표"/>
      <sheetName val="예산내역서"/>
      <sheetName val="설계예산서"/>
      <sheetName val="SAMPLE"/>
      <sheetName val="공조기(삭제)"/>
      <sheetName val="백암비스타내역"/>
      <sheetName val="배전KT"/>
      <sheetName val="결선list"/>
      <sheetName val="배관배선내역"/>
      <sheetName val="역T형"/>
      <sheetName val="말뚝지지력산정"/>
      <sheetName val="고등학교"/>
      <sheetName val="BID"/>
      <sheetName val="상세내역서"/>
      <sheetName val="#2-3 일위대가"/>
      <sheetName val="#2-4 단가대비표"/>
      <sheetName val="동원인원"/>
      <sheetName val="자재단가비교표"/>
      <sheetName val="금액"/>
      <sheetName val="도급내역(금차분)"/>
      <sheetName val="현장관리비"/>
      <sheetName val="투찰가"/>
      <sheetName val="몰운대초견적"/>
      <sheetName val="중기솔뇨"/>
      <sheetName val="투찰"/>
      <sheetName val="산출근거"/>
      <sheetName val="전기자료"/>
      <sheetName val="Sheet14"/>
      <sheetName val="Sheet10"/>
      <sheetName val="절탄기단관교체공량"/>
      <sheetName val="이종재질교체공량"/>
      <sheetName val="Final SH Loose Tube 교체공량"/>
      <sheetName val="Y-WORK"/>
      <sheetName val="98수문일위"/>
      <sheetName val="가로등기초"/>
      <sheetName val="가도공"/>
      <sheetName val="물량표"/>
      <sheetName val="조도계산(1)"/>
      <sheetName val="내역서 업체견적단가"/>
      <sheetName val="건축일"/>
      <sheetName val="목표세부명세"/>
      <sheetName val="정화조동내역"/>
      <sheetName val="조직"/>
      <sheetName val="빗물받이(910-510-410)"/>
      <sheetName val="S&amp;R"/>
      <sheetName val="賃料等一覧"/>
      <sheetName val="리츠"/>
      <sheetName val="포장총괄집계표"/>
      <sheetName val="work"/>
      <sheetName val="3CHBDC"/>
      <sheetName val="삭제금지단가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라믹손익,지표"/>
      <sheetName val="세라믹차이분석"/>
      <sheetName val="세라믹원가약식"/>
      <sheetName val="세라믹원가"/>
      <sheetName val="타겟"/>
      <sheetName val="RT"/>
      <sheetName val="end u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관세구분시트"/>
      <sheetName val="재료비"/>
      <sheetName val="경비"/>
      <sheetName val="목표대비실적(R)"/>
      <sheetName val="利益対策（V.1）"/>
      <sheetName val="세부"/>
      <sheetName val="제조7과일일경영"/>
      <sheetName val="사업장"/>
      <sheetName val="인사"/>
      <sheetName val="급여data"/>
      <sheetName val="제품별손익"/>
      <sheetName val="제조1과일일경영"/>
      <sheetName val="Comments"/>
      <sheetName val="정보"/>
      <sheetName val="DATA2"/>
      <sheetName val="여비"/>
      <sheetName val="製品名"/>
      <sheetName val="AY工数実績・推定"/>
      <sheetName val="RAW_수정후"/>
      <sheetName val="조견표"/>
      <sheetName val="BSL"/>
      <sheetName val="실행계획1-7"/>
      <sheetName val="Sheet1"/>
      <sheetName val="값목록(Do not touch)"/>
      <sheetName val="O-7"/>
      <sheetName val="9월_회의자료"/>
      <sheetName val="제조5과"/>
      <sheetName val="호봉표(2005)"/>
      <sheetName val="판매46"/>
      <sheetName val="MODEL"/>
      <sheetName val="재공품"/>
      <sheetName val="PROJECT"/>
      <sheetName val="목요일"/>
      <sheetName val="10-1소요"/>
      <sheetName val="E"/>
      <sheetName val="유효성_기타"/>
      <sheetName val="9-16소요"/>
      <sheetName val="Market_Share"/>
      <sheetName val="ARION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원본"/>
      <sheetName val="산출기준(파견전산실)"/>
      <sheetName val="당월(1)"/>
      <sheetName val="금형이력"/>
      <sheetName val="Total월별실적현황1"/>
      <sheetName val="9월사전회의자료"/>
      <sheetName val="3-3현"/>
      <sheetName val="9609Aß"/>
      <sheetName val="미착"/>
      <sheetName val="TQ"/>
      <sheetName val="기준정보"/>
      <sheetName val="삼성대기"/>
      <sheetName val="잠시"/>
      <sheetName val="요약"/>
      <sheetName val="○ 3차 발주"/>
      <sheetName val="전체"/>
      <sheetName val="9월_회의자료1"/>
      <sheetName val="利益対策（V_1）"/>
      <sheetName val="값목록(Do_not_touch)"/>
      <sheetName val="(수불_확정_전)0101"/>
      <sheetName val="(수불_확정_전)1130"/>
      <sheetName val="(수불_확정_前)0201"/>
      <sheetName val="Sheet1_(2)"/>
      <sheetName val="(2-1) 2005년경상투자계획"/>
      <sheetName val="럭키새단체_보험료"/>
      <sheetName val="럭키새단체_순보험료"/>
      <sheetName val="#REF!"/>
      <sheetName val="source"/>
      <sheetName val="9월_회의자료2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○_3차_발주"/>
      <sheetName val="(2-1)_2005년경상투자계획"/>
      <sheetName val="고정자산원본"/>
      <sheetName val="DATA6"/>
      <sheetName val="DATA4"/>
      <sheetName val="DATA5"/>
      <sheetName val="DATA1"/>
      <sheetName val="DATA7"/>
      <sheetName val="DATA3"/>
      <sheetName val="CAPA분석 360K"/>
      <sheetName val="Assembly"/>
      <sheetName val="HP1AMLIST"/>
      <sheetName val="공정능력외경"/>
      <sheetName val="CAUDIT"/>
      <sheetName val="SALE&amp;COST"/>
      <sheetName val="8.14 shipment"/>
      <sheetName val="14.Aug"/>
      <sheetName val="11.Aug"/>
      <sheetName val="8.22"/>
      <sheetName val="08.Apr"/>
      <sheetName val="JUL 24"/>
      <sheetName val="NPV"/>
      <sheetName val="CELL 생산일보 "/>
      <sheetName val="감리을"/>
      <sheetName val="재공현황"/>
      <sheetName val="총조"/>
      <sheetName val="ITEM"/>
      <sheetName val="현우실적"/>
      <sheetName val="04.03월소일정계획"/>
      <sheetName val="TOEIC기준점수"/>
      <sheetName val="报告表格"/>
      <sheetName val="整面启动管理"/>
      <sheetName val="단가"/>
      <sheetName val="기준"/>
      <sheetName val="4.프로그램별 일정관리"/>
      <sheetName val="YMT"/>
      <sheetName val="Process List"/>
      <sheetName val="Placement_Rotation_Tilt"/>
      <sheetName val="Customize Your Invoice"/>
      <sheetName val="2月"/>
      <sheetName val="물동추이"/>
      <sheetName val="생산계획"/>
      <sheetName val="TOTAL-PL"/>
      <sheetName val="설치공사2"/>
      <sheetName val="외화금융(97-03)"/>
      <sheetName val="실행계획"/>
      <sheetName val="Master Cable"/>
      <sheetName val="TU TOTAL"/>
      <sheetName val="그래프"/>
      <sheetName val="企划数据"/>
      <sheetName val="整理-04"/>
      <sheetName val="4月生产计划 "/>
      <sheetName val="预计销售-04"/>
      <sheetName val="整理数据-0904"/>
      <sheetName val="CCM Risk재고"/>
      <sheetName val="기안"/>
      <sheetName val="항목"/>
      <sheetName val="2.대외공문"/>
      <sheetName val="时刻别出库"/>
      <sheetName val="투자-국내2"/>
      <sheetName val="등급산출(기판,자삽)"/>
      <sheetName val="CAPA분석_360K"/>
      <sheetName val="TU_TOTAL"/>
      <sheetName val="4月生产计划_"/>
      <sheetName val="Master_Cable"/>
      <sheetName val="BOMExplosion_20140904_0406"/>
      <sheetName val="활용Tip"/>
      <sheetName val="4.26"/>
      <sheetName val="CAPA분석_360K1"/>
      <sheetName val="Master_Cable1"/>
      <sheetName val="TU_TOTAL1"/>
      <sheetName val="4月生产计划_1"/>
      <sheetName val="CCM_Risk재고"/>
      <sheetName val="2_대외공문"/>
      <sheetName val="4_26"/>
      <sheetName val="GRACE"/>
      <sheetName val="MU대기"/>
      <sheetName val="7월msj"/>
      <sheetName val="수우미양가(Vlookup)"/>
      <sheetName val="CELL_생산일보_"/>
      <sheetName val="08_Apr"/>
      <sheetName val="04_03월소일정계획"/>
      <sheetName val="국산화"/>
      <sheetName val="整理-02"/>
      <sheetName val="2月生产计划 "/>
      <sheetName val="BS(5월-경리과)"/>
      <sheetName val="list"/>
      <sheetName val="매출현황"/>
      <sheetName val="Sheet2"/>
      <sheetName val="D33PN"/>
      <sheetName val="Data"/>
      <sheetName val="每月排名"/>
      <sheetName val="대구"/>
      <sheetName val="용연"/>
      <sheetName val="기준Tabel"/>
      <sheetName val="RD제품개발투자비(매가)"/>
      <sheetName val="출하생산일보"/>
      <sheetName val="QE근거"/>
      <sheetName val="X-3 ENG"/>
      <sheetName val="Lookup"/>
      <sheetName val="Currency"/>
      <sheetName val="Non-Statistical Sampling"/>
      <sheetName val="AR Drop Downs"/>
      <sheetName val="DropDown"/>
      <sheetName val="Data lists"/>
      <sheetName val="Ramp-up Prod KLf pro Woche "/>
      <sheetName val="LX3.0 RR"/>
      <sheetName val="Cork"/>
      <sheetName val="Issues List"/>
      <sheetName val="Ｐ７"/>
      <sheetName val="Ｐ８"/>
      <sheetName val="生產計劃"/>
      <sheetName val="非機種"/>
      <sheetName val="대실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노임단가"/>
      <sheetName val="자재단가"/>
      <sheetName val="내역서"/>
      <sheetName val="기계경비"/>
      <sheetName val="기계경비산출"/>
      <sheetName val="공통 "/>
      <sheetName val="설비"/>
      <sheetName val="분수"/>
      <sheetName val="건축"/>
      <sheetName val="전기"/>
      <sheetName val="원가"/>
      <sheetName val="토목마감-시공"/>
      <sheetName val="파이프"/>
      <sheetName val="PE"/>
      <sheetName val="배관부속자재"/>
      <sheetName val="펌프"/>
      <sheetName val="노즐류"/>
      <sheetName val="총괄"/>
      <sheetName val="일반공사"/>
      <sheetName val="PAC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  <sheetName val="____"/>
      <sheetName val="손익계산서"/>
      <sheetName val="A1"/>
      <sheetName val="업무분장 "/>
      <sheetName val="공통"/>
      <sheetName val="LU"/>
      <sheetName val="97연봉(직)"/>
      <sheetName val="업체손실공수_xls"/>
      <sheetName val="업체손실공수_xls1"/>
      <sheetName val="____1"/>
      <sheetName val="8월_매출수주"/>
      <sheetName val="Sheet1"/>
      <sheetName val="2000년자료"/>
      <sheetName val="매입수불자재"/>
      <sheetName val="외화"/>
      <sheetName val="매입계산서"/>
      <sheetName val="부분품"/>
      <sheetName val="생산부대통지서"/>
      <sheetName val="대차대조표"/>
      <sheetName val="이익잉여금"/>
      <sheetName val="서식시트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Matster"/>
      <sheetName val="표지"/>
      <sheetName val="수익성분석"/>
      <sheetName val="이익잉여금처분계산서"/>
      <sheetName val="제조원가명세서"/>
      <sheetName val="현금흐름표"/>
      <sheetName val="유림골조"/>
      <sheetName val="CODE"/>
      <sheetName val="매출pivot"/>
      <sheetName val="신재공재고평가"/>
      <sheetName val="외상매출금현황-수정분 A2"/>
      <sheetName val="XREF"/>
      <sheetName val="2000년 충당금자료"/>
      <sheetName val="5사남"/>
      <sheetName val="R(BS-PL-RE)"/>
      <sheetName val="수입"/>
      <sheetName val="시산표"/>
      <sheetName val=""/>
      <sheetName val="승용"/>
      <sheetName val="현금및현금등가물1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매출원가및관리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산업은행 경영지표"/>
      <sheetName val="수정시산표"/>
      <sheetName val="YOEMAGUM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TEMP"/>
      <sheetName val="JA"/>
      <sheetName val="LIST"/>
      <sheetName val="#REF"/>
      <sheetName val="ttt"/>
      <sheetName val="영업외손익등"/>
      <sheetName val="중기"/>
      <sheetName val="8월"/>
      <sheetName val="확인서"/>
      <sheetName val="금융"/>
      <sheetName val="은행"/>
      <sheetName val="리스"/>
      <sheetName val="보험"/>
      <sheetName val="M&amp;G Outstanding Data"/>
      <sheetName val="입력항목"/>
      <sheetName val="TB"/>
      <sheetName val="감가상각"/>
      <sheetName val="미수이자"/>
      <sheetName val="Area"/>
      <sheetName val="4. Leverage - out"/>
      <sheetName val="노무비"/>
      <sheetName val="인원계획-미화"/>
      <sheetName val="안산기계장치"/>
      <sheetName val="인건비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118.세금과공과"/>
      <sheetName val="108.수선비"/>
      <sheetName val="매출.물동명세"/>
      <sheetName val="SALE"/>
      <sheetName val="S&amp;R"/>
      <sheetName val="상품입고집계"/>
      <sheetName val="9609Aß"/>
      <sheetName val="A조서-한서"/>
      <sheetName val="수정분개"/>
      <sheetName val="96수표어음"/>
      <sheetName val="유림골조"/>
      <sheetName val="회사정보"/>
      <sheetName val="DB"/>
      <sheetName val="과"/>
      <sheetName val="CT "/>
      <sheetName val="받을어음"/>
      <sheetName val="10월 (2)"/>
      <sheetName val="종합-임현"/>
      <sheetName val="조회총괄"/>
      <sheetName val="단기차입금(200006)"/>
      <sheetName val="리스(CIF)산출"/>
      <sheetName val="요율"/>
      <sheetName val="入力表"/>
      <sheetName val="Ⅰ-3"/>
      <sheetName val="Sheet1"/>
      <sheetName val="시산표"/>
      <sheetName val="10월판관"/>
      <sheetName val="CR"/>
      <sheetName val="3"/>
      <sheetName val="00'미수"/>
      <sheetName val="합손"/>
      <sheetName val="dso-WS"/>
      <sheetName val="Control Sheet"/>
      <sheetName val="승용"/>
      <sheetName val="원_VL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건설가계정"/>
      <sheetName val="Data"/>
      <sheetName val="시험연구비상각"/>
      <sheetName val="조회서"/>
      <sheetName val="주소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리츠"/>
      <sheetName val="우편번호"/>
      <sheetName val="상불"/>
      <sheetName val="Front Cover"/>
      <sheetName val="담보명세"/>
      <sheetName val="Import_FX"/>
      <sheetName val="入力用(家賃)"/>
      <sheetName val="入力用(駐車)"/>
      <sheetName val="業者の口座名・番号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기본사항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Y-WORK"/>
      <sheetName val="A2109"/>
      <sheetName val="Munka1"/>
      <sheetName val="'94자산"/>
      <sheetName val="ST"/>
      <sheetName val="주메뉴"/>
      <sheetName val="⑧미수이자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5사남"/>
      <sheetName val="Quantity"/>
      <sheetName val="수불부"/>
      <sheetName val="배서어음명세서"/>
      <sheetName val="賃料等一覧"/>
      <sheetName val="관리1"/>
      <sheetName val="2.대외공문"/>
      <sheetName val="신1"/>
      <sheetName val="2월"/>
      <sheetName val="마카소요량&amp;재단"/>
      <sheetName val="추이도"/>
      <sheetName val="기준환율"/>
      <sheetName val="A-100전제"/>
      <sheetName val="R&amp;D"/>
      <sheetName val="주요품목수불(반기)"/>
      <sheetName val="시흥면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#REF"/>
      <sheetName val="CAUDIT"/>
      <sheetName val="MASIMS"/>
      <sheetName val="pus"/>
      <sheetName val="고정비"/>
      <sheetName val="control sheet"/>
      <sheetName val="E총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이자율"/>
      <sheetName val="표건"/>
      <sheetName val="YM98"/>
      <sheetName val="수정시산표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인건비예산(정규직)"/>
      <sheetName val="인건비예산(용역)"/>
      <sheetName val="거래처 상담영업 화면(안)(2015.10.16)"/>
      <sheetName val="을-ATYPE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은행"/>
      <sheetName val="99구축"/>
      <sheetName val="TABLE"/>
      <sheetName val="반기_유가증권"/>
      <sheetName val="00'미수"/>
      <sheetName val="Update"/>
      <sheetName val="P&amp;L"/>
      <sheetName val="10월판관"/>
      <sheetName val="감액여부"/>
      <sheetName val="유가증권"/>
      <sheetName val="出口合同"/>
      <sheetName val="A.현금"/>
      <sheetName val="T6-6(7)"/>
      <sheetName val="T6-6(6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노동부"/>
      <sheetName val="항목(1)"/>
      <sheetName val=" PLENG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C"/>
      <sheetName val="A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현장별미수"/>
      <sheetName val="Input"/>
      <sheetName val="이자수익1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세무서코드"/>
      <sheetName val="OtherKPI"/>
      <sheetName val="09_1분기실적"/>
      <sheetName val="118_세금과공과"/>
      <sheetName val="손익합산"/>
      <sheetName val="기계경비(시간당)"/>
      <sheetName val="램머"/>
      <sheetName val="보조부문비배부"/>
      <sheetName val="유효성검사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합천내역"/>
      <sheetName val="7_(2)"/>
      <sheetName val="완성차_미수금"/>
      <sheetName val="Net_PL"/>
      <sheetName val="Net_PL(세분류)"/>
      <sheetName val="Net_PL(소분류)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퇴직급여충당금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_9년자재매각"/>
      <sheetName val="원재료"/>
      <sheetName val="SALE"/>
      <sheetName val="FRDS9805"/>
      <sheetName val="comm"/>
      <sheetName val="공정별"/>
      <sheetName val="3월"/>
      <sheetName val="H. 1 투자자산LS"/>
      <sheetName val="급여조견표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 refreshError="1"/>
      <sheetData sheetId="384"/>
      <sheetData sheetId="385"/>
      <sheetData sheetId="386"/>
      <sheetData sheetId="387" refreshError="1"/>
      <sheetData sheetId="388"/>
      <sheetData sheetId="389" refreshError="1"/>
      <sheetData sheetId="390"/>
      <sheetData sheetId="391"/>
      <sheetData sheetId="392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내역1"/>
      <sheetName val="도급실행(본관-주차장)"/>
      <sheetName val="입찰"/>
      <sheetName val="현경"/>
      <sheetName val="집계"/>
      <sheetName val="을-ATYPE"/>
      <sheetName val="국내조달(통합-1)"/>
      <sheetName val="Sheet6"/>
      <sheetName val="J直材4"/>
      <sheetName val="유림골조"/>
      <sheetName val="조명율"/>
      <sheetName val="기초일위"/>
      <sheetName val="공통가설"/>
      <sheetName val="N賃率-職"/>
      <sheetName val="#REF"/>
      <sheetName val="단가"/>
      <sheetName val="설계내역서"/>
      <sheetName val="내역"/>
      <sheetName val="3.공통공사대비"/>
      <sheetName val="정부노임단가"/>
      <sheetName val="견적내역"/>
      <sheetName val="2F 회의실견적(5_14 일대)"/>
      <sheetName val="관리,공감"/>
      <sheetName val="TIE-IN"/>
      <sheetName val="인사자료총집계"/>
      <sheetName val="갑지(추정)"/>
      <sheetName val="2공구산출내역"/>
      <sheetName val="basic_info"/>
      <sheetName val="특판제외"/>
      <sheetName val="BM_NE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Menu_Link"/>
      <sheetName val="손익계산서"/>
      <sheetName val="내역1"/>
      <sheetName val="basic_info"/>
      <sheetName val="BM_NEW2"/>
      <sheetName val="2004년하반기 경평반영_민원반영영업점"/>
      <sheetName val="대차대조표"/>
      <sheetName val="공급설비"/>
      <sheetName val="#REF"/>
      <sheetName val="손익"/>
      <sheetName val="보증금(전신전화가입권)"/>
      <sheetName val="총괄원장"/>
      <sheetName val="10.31"/>
      <sheetName val="받을어음"/>
      <sheetName val="Sheet7"/>
      <sheetName val="계수원본(99.2.28)"/>
      <sheetName val="대차"/>
      <sheetName val="control sheet"/>
      <sheetName val="Links"/>
      <sheetName val="인력(정규직)"/>
      <sheetName val="연체대출"/>
      <sheetName val="Sheet2"/>
      <sheetName val="Sheet1"/>
      <sheetName val="공급설비발생내역"/>
      <sheetName val="LIST"/>
      <sheetName val="Macro3"/>
      <sheetName val="원평사_2005_"/>
      <sheetName val="주주명부&lt;끝&gt;"/>
      <sheetName val="대외공문"/>
      <sheetName val="TEMP1"/>
      <sheetName val="공통"/>
      <sheetName val="시산표"/>
      <sheetName val="수정시산표"/>
      <sheetName val="회사제시"/>
      <sheetName val="COBS"/>
      <sheetName val="Template"/>
      <sheetName val="P.L"/>
      <sheetName val="Data"/>
      <sheetName val="입력"/>
      <sheetName val="공통가설"/>
      <sheetName val="summary"/>
      <sheetName val="주간기성"/>
      <sheetName val="협조전"/>
      <sheetName val="상품입고집계"/>
      <sheetName val="95하U$가격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지역개발"/>
      <sheetName val="반제품"/>
      <sheetName val="재공품"/>
      <sheetName val="타과목"/>
      <sheetName val="CAUDIT"/>
      <sheetName val="경영비율 "/>
      <sheetName val="9703"/>
      <sheetName val="원가"/>
      <sheetName val="이자율"/>
      <sheetName val="K1"/>
      <sheetName val="기흥진행률"/>
      <sheetName val="Sheet9"/>
      <sheetName val="11.17-11.23"/>
      <sheetName val="11.24-11.30"/>
      <sheetName val="대차대조"/>
      <sheetName val="미비용95"/>
      <sheetName val="Ctrl"/>
      <sheetName val="유일형"/>
      <sheetName val="공급설비명세_(2)"/>
      <sheetName val="계수원본(99_2_28)"/>
      <sheetName val="2004년하반기_경평반영_민원반영영업점"/>
      <sheetName val="10_31"/>
      <sheetName val="control_sheet"/>
      <sheetName val="수량집계"/>
      <sheetName val="총괄집계표"/>
      <sheetName val="대환취급"/>
      <sheetName val="admin"/>
      <sheetName val="A10"/>
      <sheetName val="기계(2)"/>
      <sheetName val="매출채권(외출)"/>
      <sheetName val="Ns0xa"/>
      <sheetName val="생산직"/>
      <sheetName val="샤워실위생"/>
      <sheetName val="한강운반비"/>
      <sheetName val="월말마감"/>
      <sheetName val="SMCB9617145"/>
      <sheetName val="(바)신탁대차"/>
      <sheetName val="(사)신탁손익"/>
      <sheetName val="별제권_정리담보권"/>
      <sheetName val="E1020"/>
      <sheetName val="지우기"/>
      <sheetName val="대구은행"/>
      <sheetName val="반도체"/>
      <sheetName val="Info"/>
      <sheetName val="Option"/>
      <sheetName val="월간"/>
      <sheetName val="93상각비"/>
      <sheetName val="잉여금"/>
      <sheetName val="장부미수"/>
      <sheetName val="98년이전원본"/>
      <sheetName val="당좌자산명세"/>
      <sheetName val="인상안"/>
      <sheetName val="현금예금"/>
      <sheetName val="부서실적"/>
      <sheetName val="명세"/>
      <sheetName val="5500"/>
      <sheetName val="WPL"/>
      <sheetName val="10월판관"/>
      <sheetName val="정기적금"/>
      <sheetName val="미착기계"/>
      <sheetName val="3-4현"/>
      <sheetName val="3-3현"/>
      <sheetName val="별제권_정리담보권1"/>
      <sheetName val="적용환율"/>
      <sheetName val="보유어음"/>
      <sheetName val="SALE"/>
      <sheetName val="업체손실공수.xls"/>
      <sheetName val="IDONG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2018년 입력 콤보박스"/>
      <sheetName val="노무비단가"/>
      <sheetName val="未完工合同成本设备"/>
      <sheetName val="预付款项RMB租金"/>
      <sheetName val="长期其他应收款"/>
      <sheetName val="U3.1"/>
      <sheetName val="계정code"/>
      <sheetName val="AC377_별도BS"/>
      <sheetName val="Check"/>
      <sheetName val="FYP_國泰比較"/>
      <sheetName val="대손충당금"/>
      <sheetName val="은행"/>
      <sheetName val="관세"/>
      <sheetName val="해피콜"/>
      <sheetName val="모델"/>
      <sheetName val="영업소별미수금현황(Old)"/>
      <sheetName val="주소"/>
      <sheetName val="성적표96"/>
      <sheetName val="목표세부명세"/>
      <sheetName val="분당임차변경"/>
      <sheetName val="Setup"/>
      <sheetName val="비품"/>
      <sheetName val="Source"/>
      <sheetName val="아파트진행률"/>
      <sheetName val="이름표"/>
      <sheetName val="업무분장 "/>
      <sheetName val="CODE"/>
      <sheetName val="외상매출금현황-수정분 A2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98년BS"/>
      <sheetName val="T48a"/>
      <sheetName val="표준대차대조표(1)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MBNBSMTR"/>
      <sheetName val="합계잔액시산표"/>
      <sheetName val="FAB별"/>
      <sheetName val="해창정"/>
      <sheetName val="재료비"/>
      <sheetName val="경비"/>
      <sheetName val="I一般比"/>
      <sheetName val="Data&amp;Result"/>
      <sheetName val="BS(Detail)"/>
      <sheetName val="EBITDA"/>
      <sheetName val="선급미지급비용"/>
      <sheetName val="산출"/>
      <sheetName val="IS Summary-96"/>
      <sheetName val="관리1"/>
      <sheetName val="U3_1"/>
      <sheetName val="외상매출금현황-수정분_A2"/>
      <sheetName val="BSISver6_4"/>
      <sheetName val="업무분장_"/>
      <sheetName val="00.09"/>
      <sheetName val="SO416"/>
      <sheetName val="N賃率-職"/>
      <sheetName val="대분류2212"/>
      <sheetName val="건설중인"/>
      <sheetName val="화재보험가입내역(종류별)"/>
      <sheetName val="UTMBPL"/>
      <sheetName val="미국"/>
      <sheetName val="HP1AMLIST"/>
      <sheetName val=""/>
      <sheetName val="근로영수증"/>
      <sheetName val="1-(1)생산량"/>
      <sheetName val="5사남"/>
      <sheetName val="단가표"/>
      <sheetName val="5월"/>
      <sheetName val="A-4"/>
      <sheetName val="외상매출금"/>
      <sheetName val="시설물일위"/>
      <sheetName val="회사정보"/>
      <sheetName val="일반전기C"/>
      <sheetName val="일위대가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퇴직급여충당금"/>
      <sheetName val="2018매출"/>
      <sheetName val="2017매출"/>
      <sheetName val="외화"/>
      <sheetName val="추정제조경비"/>
      <sheetName val="노동부"/>
      <sheetName val="자재표"/>
      <sheetName val="13역무손익"/>
      <sheetName val="D1300 자삽"/>
      <sheetName val="총괄갑 "/>
      <sheetName val="율표"/>
      <sheetName val="부도어음관리현황1"/>
      <sheetName val="퇴직급여충당금명세서"/>
      <sheetName val="점수계산1-2"/>
      <sheetName val="MEMO"/>
      <sheetName val="22390-539"/>
      <sheetName val="발전사명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경영비율_1"/>
      <sheetName val="11_17-11_231"/>
      <sheetName val="11_24-11_301"/>
      <sheetName val="2018년_입력_콤보박스"/>
      <sheetName val="IS_Summary-96"/>
      <sheetName val="RV미수수익보정"/>
      <sheetName val="불균등-거치외(미수)"/>
      <sheetName val="불균등-TOP(선수)"/>
      <sheetName val="卖场清单"/>
      <sheetName val="송전기본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정의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RC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건설중인자산(기타)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building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투자자산명세서"/>
      <sheetName val="1. 투자전략"/>
      <sheetName val="크라운"/>
      <sheetName val="분석적검토"/>
      <sheetName val="월별비교제조원가명세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9704_(2)"/>
      <sheetName val="COLOR별_인쇄"/>
      <sheetName val="범주코드"/>
      <sheetName val="설비등록목록"/>
      <sheetName val="양식(직판용)"/>
      <sheetName val="세부코드"/>
      <sheetName val="실제원가"/>
      <sheetName val="관리1"/>
      <sheetName val="Sound9월"/>
      <sheetName val="시설물일위"/>
      <sheetName val="Sheet11"/>
      <sheetName val="45,46"/>
      <sheetName val="(실사조정)총괄"/>
      <sheetName val="중기"/>
      <sheetName val="$bhp"/>
      <sheetName val="노임이"/>
      <sheetName val="Sheet9"/>
      <sheetName val="ALL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산업은행 경영지표"/>
    </sheetNames>
    <sheetDataSet>
      <sheetData sheetId="0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투입"/>
      <sheetName val="수입"/>
      <sheetName val="내역서"/>
      <sheetName val="부서 Code"/>
      <sheetName val="시장성초안camera"/>
      <sheetName val="구간별관경"/>
      <sheetName val="9902"/>
      <sheetName val="중기"/>
      <sheetName val="RE9604"/>
      <sheetName val="유림콘도"/>
      <sheetName val="가로등"/>
      <sheetName val="부산제일극장"/>
      <sheetName val="견적의뢰"/>
      <sheetName val="SG"/>
      <sheetName val="공문"/>
      <sheetName val="JIB CRANE_HOIST"/>
      <sheetName val="정부노임단가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산출내역서집계표"/>
      <sheetName val="실행철강하도"/>
      <sheetName val="급여상승분석"/>
      <sheetName val="예산 대 실투입(안전제외)"/>
      <sheetName val="급여 상승현황"/>
      <sheetName val="DATA"/>
      <sheetName val="현장관리비 산출내역"/>
      <sheetName val="금융비용"/>
      <sheetName val="건축내역"/>
      <sheetName val="주요공사"/>
      <sheetName val="TOWER_10TON1"/>
      <sheetName val="TOWER_12TON1"/>
      <sheetName val="JIB_CRANE,HOIST1"/>
      <sheetName val="JIB_CRANE_HOIST1"/>
      <sheetName val="현장별_손익자료"/>
      <sheetName val="TOWER_10TON"/>
      <sheetName val="TOWER_12TON"/>
      <sheetName val="JIB_CRANE,HOIST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현장관리비_산출내역"/>
      <sheetName val="예가표"/>
      <sheetName val="프랜트면허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jobhist"/>
      <sheetName val="변경집계표"/>
      <sheetName val="INPUT"/>
      <sheetName val="단위가격"/>
      <sheetName val="목표세부명세"/>
      <sheetName val="Variables"/>
      <sheetName val="노임이"/>
      <sheetName val="3.공종별투자분석(천원)"/>
      <sheetName val="0226"/>
      <sheetName val="토목검측서"/>
      <sheetName val="4.2유효폭의 계산"/>
      <sheetName val="토사(PE)"/>
      <sheetName val="★도급내역"/>
      <sheetName val="대로근거"/>
      <sheetName val="손익차9월2"/>
      <sheetName val="공통비총괄표"/>
      <sheetName val="COST"/>
      <sheetName val="UnitList"/>
      <sheetName val="M-EQPT-Z"/>
      <sheetName val="총괄"/>
      <sheetName val="내역표지"/>
      <sheetName val="집계표"/>
      <sheetName val="assign"/>
      <sheetName val="회사99"/>
      <sheetName val="입찰내역 발주처 양식"/>
      <sheetName val="대전-교대(A1-A2)"/>
      <sheetName val="cp-e1"/>
      <sheetName val="복지비카메라"/>
      <sheetName val="보할"/>
      <sheetName val="차수"/>
      <sheetName val="설계조건"/>
      <sheetName val="공사기초자료"/>
      <sheetName val="회사기초자료"/>
      <sheetName val="교각계산"/>
      <sheetName val="우수공"/>
      <sheetName val="손익분석"/>
      <sheetName val="품셈TABLE"/>
      <sheetName val="CTEMCOST"/>
      <sheetName val="입고현황(전체)"/>
      <sheetName val="총괄원가계산서"/>
      <sheetName val="TOWER_10TON4"/>
      <sheetName val="TOWER_12TON4"/>
      <sheetName val="JIB_CRANE,HOIST4"/>
      <sheetName val="JIB_CRANE_HOIST4"/>
      <sheetName val="현장별_손익자료2"/>
      <sheetName val="현장관리비_산출내역1"/>
      <sheetName val="예산_대_실투입(안전제외)"/>
      <sheetName val="급여_상승현황"/>
      <sheetName val="3_공종별투자분석(천원)"/>
      <sheetName val="4_2유효폭의_계산"/>
      <sheetName val="6PILE  (돌출)"/>
      <sheetName val="201동 산출근거"/>
      <sheetName val="철거산출근거"/>
      <sheetName val="경비2내역"/>
      <sheetName val="입찰안"/>
      <sheetName val="데이타"/>
      <sheetName val="을지-내역서"/>
      <sheetName val="집계"/>
      <sheetName val="7.PILE  (돌출)"/>
      <sheetName val="현장배치"/>
      <sheetName val="밸브설치"/>
      <sheetName val="금액내역서"/>
      <sheetName val="일위대가"/>
      <sheetName val="카"/>
      <sheetName val="Eq. Mobilization"/>
      <sheetName val="울산시산표"/>
      <sheetName val="loading"/>
      <sheetName val="P.M 별"/>
      <sheetName val="Currency"/>
      <sheetName val="인력(현장,직원)"/>
      <sheetName val="기준"/>
      <sheetName val="Macro7"/>
      <sheetName val="소비자가"/>
      <sheetName val="수목표준대가"/>
      <sheetName val="BQMPALOC"/>
      <sheetName val="DHEQSUPT"/>
      <sheetName val="화전내"/>
      <sheetName val="건축내역서"/>
      <sheetName val="업무처리전"/>
      <sheetName val="DB"/>
      <sheetName val="물량표S"/>
      <sheetName val="Recap"/>
      <sheetName val="검토내역(갑)"/>
      <sheetName val="형틀공사"/>
      <sheetName val="노임단가"/>
      <sheetName val="1TL종점(1)"/>
      <sheetName val="코드표"/>
      <sheetName val="노무비"/>
      <sheetName val="일위대가표"/>
      <sheetName val="냉천부속동"/>
      <sheetName val="2000년 공정표"/>
      <sheetName val="실행(표지,갑,을)"/>
      <sheetName val="연돌일위집계"/>
      <sheetName val="도급실행(본관-주차장)"/>
      <sheetName val="울산자동제어"/>
      <sheetName val="견적서"/>
      <sheetName val="수리결과"/>
      <sheetName val="일반부표"/>
      <sheetName val="UNIT-QT"/>
      <sheetName val="3-1.건축공사(내역서)"/>
      <sheetName val="코드"/>
      <sheetName val="사업수지"/>
      <sheetName val="Sheet17"/>
      <sheetName val="공정"/>
      <sheetName val="지급어음(일별)"/>
      <sheetName val="기준자"/>
      <sheetName val="관리항목"/>
      <sheetName val="조견표"/>
      <sheetName val="Items"/>
      <sheetName val="Results from Nov 98"/>
      <sheetName val="관리"/>
      <sheetName val="manage"/>
      <sheetName val="구분자"/>
      <sheetName val="부대tu"/>
      <sheetName val="특수선일위대가"/>
      <sheetName val="전기변내역"/>
      <sheetName val="6호기"/>
      <sheetName val=""/>
      <sheetName val="가시설흙막이"/>
      <sheetName val="정공공사"/>
      <sheetName val="을"/>
      <sheetName val="B"/>
      <sheetName val="Assumption"/>
      <sheetName val="24"/>
      <sheetName val="25"/>
      <sheetName val="26"/>
      <sheetName val="27"/>
      <sheetName val="28"/>
      <sheetName val="실행"/>
      <sheetName val="토목주소"/>
      <sheetName val="CAL1"/>
      <sheetName val="PAINT"/>
      <sheetName val="설계내역서"/>
      <sheetName val="간접경상비"/>
      <sheetName val="청산공사"/>
      <sheetName val="지적항목분류"/>
      <sheetName val="drum"/>
      <sheetName val="D분개장데이타"/>
      <sheetName val="(C)원내역"/>
      <sheetName val="대운산출"/>
      <sheetName val="시산표"/>
      <sheetName val="철근단면적"/>
      <sheetName val="플랜트 설치"/>
      <sheetName val="갑지(추정)"/>
      <sheetName val="감가상각비등 명세"/>
      <sheetName val="병-2(PS)"/>
      <sheetName val="병-3(현장경비)"/>
      <sheetName val="Noname 1"/>
      <sheetName val="Noname 2"/>
      <sheetName val="Noname 3"/>
      <sheetName val="Noname 4"/>
      <sheetName val="Noname 5"/>
      <sheetName val="Noname 6"/>
      <sheetName val="Noname 7"/>
      <sheetName val="Noname 8"/>
      <sheetName val="Noname 9"/>
      <sheetName val="Noname 10"/>
      <sheetName val="Noname 11"/>
      <sheetName val="Noname 12"/>
      <sheetName val="Noname 13"/>
      <sheetName val="Noname 14"/>
      <sheetName val="Noname 15"/>
      <sheetName val="Noname 16"/>
      <sheetName val="Noname 17"/>
      <sheetName val="Noname 18"/>
      <sheetName val="Noname 19"/>
      <sheetName val="Noname 20"/>
      <sheetName val="Noname 21"/>
      <sheetName val="Noname 22"/>
      <sheetName val="Noname 23"/>
      <sheetName val="직접인건비"/>
      <sheetName val="공비대비"/>
      <sheetName val="직접경비"/>
      <sheetName val="명부"/>
      <sheetName val="1062-X방향 "/>
      <sheetName val="자재단가"/>
      <sheetName val="주관사업"/>
      <sheetName val="98지급계획"/>
      <sheetName val="공사비증감"/>
      <sheetName val="01"/>
      <sheetName val="FAB별"/>
      <sheetName val="설산1.나"/>
      <sheetName val="본사S"/>
      <sheetName val="갑지"/>
      <sheetName val="Macro(차단기)"/>
      <sheetName val="골조"/>
      <sheetName val="9.품셈"/>
      <sheetName val="전선 및 전선관"/>
      <sheetName val="Quantity"/>
      <sheetName val="사업계획(97년)"/>
      <sheetName val="COVER"/>
      <sheetName val="배수내역"/>
      <sheetName val="적심사표"/>
      <sheetName val="RD제품개발투자비(매가)"/>
      <sheetName val="14 장비소요계획"/>
      <sheetName val="총괄표"/>
      <sheetName val="은행"/>
      <sheetName val="Tenants"/>
      <sheetName val="00건설추정대차대조표"/>
      <sheetName val="공사비예산서(토목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산출서"/>
      <sheetName val="Sheet1"/>
      <sheetName val="Sheet2"/>
      <sheetName val="Sheet3"/>
      <sheetName val="#REF"/>
      <sheetName val="GAEYO"/>
      <sheetName val="갑지(추정)"/>
      <sheetName val="대전가오물량산출서"/>
      <sheetName val="데이타"/>
      <sheetName val="식재인부"/>
      <sheetName val="설계내역서"/>
      <sheetName val="총원가계산서(요율)"/>
      <sheetName val="6호기"/>
      <sheetName val="을-ATYPE"/>
      <sheetName val="P.M 별"/>
      <sheetName val="입력"/>
      <sheetName val="개요"/>
      <sheetName val="소비자가"/>
      <sheetName val="01"/>
      <sheetName val="대림경상68억"/>
      <sheetName val="금액내역서"/>
      <sheetName val="설계"/>
      <sheetName val="FURNITURE-01"/>
      <sheetName val="Sheet4"/>
      <sheetName val="Sheet5"/>
      <sheetName val="조직"/>
      <sheetName val="표지"/>
      <sheetName val="TEST1"/>
      <sheetName val="일위대가"/>
      <sheetName val="마산월령동골조물량변경"/>
      <sheetName val="내역1"/>
      <sheetName val="기본일위"/>
      <sheetName val="산출내역서"/>
      <sheetName val="약품공급2"/>
      <sheetName val="분전함신설"/>
      <sheetName val="접지1종"/>
      <sheetName val="2공구산출내역"/>
      <sheetName val="N賃率-職"/>
      <sheetName val="총괄"/>
      <sheetName val="내역"/>
      <sheetName val="Macro7"/>
      <sheetName val="노임이"/>
      <sheetName val="3.판관비명세서"/>
      <sheetName val="수리결과"/>
      <sheetName val="계정과목"/>
      <sheetName val="환율시트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  <sheetName val="발생집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완성차 미수금"/>
      <sheetName val="부서자료"/>
      <sheetName val="보정후BS"/>
      <sheetName val="회사정보"/>
      <sheetName val="코드"/>
      <sheetName val="보증금(전신전화가입권)"/>
      <sheetName val="달성율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월할경비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1월"/>
      <sheetName val="99퇴직"/>
      <sheetName val="지점장"/>
      <sheetName val="적심사표"/>
      <sheetName val="부서별공수"/>
      <sheetName val="투입공수"/>
      <sheetName val="생산"/>
      <sheetName val="자재재고"/>
      <sheetName val="재공재고"/>
      <sheetName val="품질현황-보류"/>
      <sheetName val="업종코드"/>
      <sheetName val="입력.판매"/>
      <sheetName val="입력.인원"/>
      <sheetName val="내역"/>
      <sheetName val="본공사"/>
      <sheetName val="양식3"/>
      <sheetName val="매출.물동명세"/>
      <sheetName val="IDONG"/>
      <sheetName val="갑지(추정)"/>
      <sheetName val="경영혁신본부"/>
      <sheetName val="감가상각"/>
      <sheetName val="총물량"/>
      <sheetName val="법인구분"/>
      <sheetName val="기초코드"/>
      <sheetName val="외상매출금현황-수정분 A2"/>
      <sheetName val="PAN"/>
      <sheetName val="원가율"/>
      <sheetName val="TSCLFEB"/>
      <sheetName val="계수원본(99.2.28)"/>
      <sheetName val="YTD Sales(0411)"/>
      <sheetName val="213"/>
      <sheetName val="WorksheetSettings"/>
      <sheetName val="대전"/>
      <sheetName val="사원명부"/>
      <sheetName val="10.31"/>
      <sheetName val="회사전체"/>
      <sheetName val="산출기준(파견전산실)"/>
      <sheetName val="99매출현"/>
      <sheetName val="계정과목"/>
      <sheetName val="환율시트"/>
      <sheetName val="LIST"/>
      <sheetName val="관A준공"/>
      <sheetName val="basic_info"/>
      <sheetName val="보빈규격"/>
      <sheetName val="Sheet11"/>
      <sheetName val="지역개발"/>
      <sheetName val="정보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서식시트"/>
      <sheetName val="입력자료"/>
      <sheetName val="현금"/>
      <sheetName val="세부pl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5사남"/>
      <sheetName val="공통비(전체)"/>
      <sheetName val="99선급비용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설계"/>
      <sheetName val="비용"/>
      <sheetName val="보정전BS(세분류)"/>
      <sheetName val="Net PL(세분류)"/>
      <sheetName val="Voucher"/>
      <sheetName val="공동"/>
      <sheetName val="단독"/>
      <sheetName val="기초"/>
      <sheetName val="추가(완)"/>
      <sheetName val="8월배정예산"/>
      <sheetName val="3"/>
      <sheetName val="1공장 재공품생산현황"/>
      <sheetName val="대차대조표"/>
      <sheetName val="발생집계"/>
      <sheetName val="95년간접비"/>
      <sheetName val="받을어음할인및 융통어음"/>
      <sheetName val="부도어음"/>
      <sheetName val="XREF"/>
      <sheetName val="운반장소등록"/>
      <sheetName val="목표"/>
      <sheetName val="차수"/>
      <sheetName val="6_3"/>
      <sheetName val="3.판관비명세서"/>
      <sheetName val="기본자료"/>
      <sheetName val="Details"/>
      <sheetName val="9-1차이내역"/>
      <sheetName val="아파트 기성내역서"/>
      <sheetName val="B"/>
      <sheetName val="Total"/>
      <sheetName val="ke24(0404)"/>
      <sheetName val="KE24(0403)"/>
      <sheetName val="계정code"/>
      <sheetName val="범한여행"/>
      <sheetName val="이자율"/>
      <sheetName val="대차대조표12.01"/>
      <sheetName val="해외법인"/>
      <sheetName val="업무분장 "/>
      <sheetName val="연체대출"/>
      <sheetName val="듀레이션"/>
      <sheetName val="Dólar Observado"/>
      <sheetName val="3-31"/>
      <sheetName val="Macro1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2.상각보정명세"/>
      <sheetName val="일위대가"/>
      <sheetName val="요약BS"/>
      <sheetName val="cfanal"/>
      <sheetName val="profit"/>
      <sheetName val="2.대외공문"/>
      <sheetName val="주주명부&lt;끝&gt;"/>
      <sheetName val="가정"/>
      <sheetName val="현장관리비"/>
      <sheetName val="리츠"/>
      <sheetName val="수h"/>
      <sheetName val="영업소실적"/>
      <sheetName val="장할생활 (2)"/>
      <sheetName val="증감분석 및 연결조정"/>
      <sheetName val="입고단가기준"/>
      <sheetName val="其他应收款明细及帐龄分析(表5)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하수급견적대비"/>
      <sheetName val="미지급비용2"/>
      <sheetName val="미지급비용"/>
      <sheetName val="매출채권 및 담보비율 변동"/>
      <sheetName val="공사기성"/>
      <sheetName val="Sheet6"/>
      <sheetName val="항목"/>
      <sheetName val="사업자등록증"/>
      <sheetName val="유림골조"/>
      <sheetName val="퇴직급여충당금12.31"/>
      <sheetName val="현금흐름Ⅰ"/>
      <sheetName val="공통"/>
      <sheetName val="노임이"/>
      <sheetName val="건설중인"/>
      <sheetName val="Farmtrac(Long)"/>
      <sheetName val="Table"/>
      <sheetName val="공수"/>
      <sheetName val="FRDS9805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작업불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ate"/>
      <sheetName val="쌍용자료"/>
      <sheetName val="대우자료"/>
      <sheetName val="크라운"/>
      <sheetName val="화섬 MDP"/>
      <sheetName val="시산표"/>
      <sheetName val="만기"/>
      <sheetName val="미오"/>
      <sheetName val="자본금"/>
      <sheetName val="재고"/>
      <sheetName val="퇴충"/>
      <sheetName val="3-4현"/>
      <sheetName val="3-3현"/>
      <sheetName val="4.2유효폭의 계산"/>
      <sheetName val="연장수당"/>
      <sheetName val="합계잔액시산표"/>
      <sheetName val="각종data"/>
      <sheetName val="적용환율"/>
      <sheetName val="월별"/>
      <sheetName val="대구은행"/>
      <sheetName val="대비"/>
      <sheetName val="1.MDF1공장"/>
      <sheetName val="Summary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준봉급표"/>
      <sheetName val="Reference"/>
      <sheetName val="00'미수"/>
      <sheetName val="직급별인적"/>
      <sheetName val="외상매입금점별현황"/>
      <sheetName val="0"/>
      <sheetName val="기초작업"/>
      <sheetName val="작성요령"/>
      <sheetName val="비용 배부후"/>
      <sheetName val="Class-Char"/>
      <sheetName val="부재료입고집계"/>
      <sheetName val="대차정산"/>
      <sheetName val="Config"/>
      <sheetName val="권리분석"/>
      <sheetName val="주주명부-가나다"/>
      <sheetName val="CAUDIT"/>
      <sheetName val="민감도"/>
      <sheetName val="수율"/>
      <sheetName val="본부별매출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Reference (변경)"/>
      <sheetName val="당월손익계산서★"/>
      <sheetName val="총괄"/>
      <sheetName val="누계매출"/>
      <sheetName val="우리종금예상재무제표"/>
      <sheetName val="#REF"/>
      <sheetName val="RECIMAKE"/>
      <sheetName val="투자자본상계"/>
      <sheetName val="Asset98-CAK"/>
      <sheetName val="Asset9809CAK"/>
      <sheetName val="BM_NEW2"/>
      <sheetName val="고객지원무상출하"/>
      <sheetName val="연구소예외출고"/>
      <sheetName val="2.Critical Component Estimation"/>
      <sheetName val="위험보험료표"/>
      <sheetName val="마스터"/>
      <sheetName val="회수율"/>
      <sheetName val="국민연금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별첨1(임금)"/>
      <sheetName val="R&amp;D"/>
      <sheetName val="부서코드"/>
      <sheetName val="CT 재공품생산현황"/>
      <sheetName val="분개종합(01)"/>
      <sheetName val="TDTKP"/>
      <sheetName val="DK-KH"/>
      <sheetName val="0701"/>
      <sheetName val="회사제시"/>
      <sheetName val="부서CODE"/>
      <sheetName val="호봉CODE"/>
      <sheetName val="LEASE4"/>
      <sheetName val="송전기본"/>
      <sheetName val="유가증권미수"/>
      <sheetName val="comm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Template"/>
      <sheetName val="control sheet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기본정보"/>
      <sheetName val="생산직"/>
      <sheetName val="처별전산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부서실적"/>
      <sheetName val="108.수선비"/>
      <sheetName val="지점월추이"/>
      <sheetName val="부서별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기본일위"/>
      <sheetName val="EQT-ESTN"/>
      <sheetName val="업체손실공수.xls"/>
      <sheetName val="Office only Letup"/>
      <sheetName val="1부생산계획"/>
      <sheetName val="General Inputs"/>
      <sheetName val="CGC Inputs"/>
      <sheetName val="의왕"/>
      <sheetName val="9703"/>
      <sheetName val="고정자산원본"/>
      <sheetName val="투자현황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아울렛_농산벤더"/>
      <sheetName val="직급실적"/>
      <sheetName val="TUL30"/>
      <sheetName val="Data&amp;Result"/>
      <sheetName val="1_현금흐름표"/>
      <sheetName val="공항,제주 판매율 분석"/>
      <sheetName val="95WBS"/>
      <sheetName val="EE"/>
      <sheetName val="시설이용권명세서"/>
      <sheetName val="PUR-12K"/>
      <sheetName val="BOX명칭"/>
      <sheetName val="UTMBPL"/>
      <sheetName val="충당금"/>
      <sheetName val="T02"/>
      <sheetName val="f3"/>
      <sheetName val="费率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PC실적"/>
      <sheetName val="신부서코드"/>
      <sheetName val="EXPENSE"/>
      <sheetName val="조건식"/>
      <sheetName val="산업잠재수요현황"/>
      <sheetName val="산업체판매량세부내역"/>
      <sheetName val="PR제조"/>
      <sheetName val="5131"/>
      <sheetName val="경영계획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추가강의료내역"/>
      <sheetName val="LeadSchedule"/>
      <sheetName val="중부사업담당_1-11월_원가1"/>
      <sheetName val="현금흐름표 근거자료"/>
      <sheetName val="黄做原材料进销存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fnc"/>
      <sheetName val="US Revenue (2)"/>
      <sheetName val="Act-NCI"/>
      <sheetName val="Act-NCE"/>
      <sheetName val="Control"/>
      <sheetName val="시산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YM98"/>
      <sheetName val="3사분기계획"/>
      <sheetName val="투자자산명세서"/>
      <sheetName val="명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SE_Output"/>
      <sheetName val="Re1"/>
      <sheetName val="원가배분01년(등본)"/>
      <sheetName val="공구기구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인사자료총집계"/>
      <sheetName val="연평잔"/>
      <sheetName val="2담당0113"/>
      <sheetName val="1담당0113"/>
      <sheetName val="관세구분시트"/>
      <sheetName val="제작실적"/>
      <sheetName val="99입장목표"/>
      <sheetName val="0000"/>
      <sheetName val="진도현황"/>
      <sheetName val="평가예상(200308)"/>
      <sheetName val="본사"/>
      <sheetName val="Main"/>
      <sheetName val="F-4,5"/>
      <sheetName val="취득"/>
      <sheetName val="매출및매출채권"/>
      <sheetName val="99.7월 당월회수 실적"/>
      <sheetName val="관리1"/>
      <sheetName val="원본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Item LIST"/>
      <sheetName val="Volume LIST"/>
      <sheetName val="허들조견표"/>
      <sheetName val="N賃率-職"/>
      <sheetName val="8월차잔"/>
      <sheetName val="2.지분법적용주식Leadsheet(회사제시)"/>
      <sheetName val="부산물"/>
      <sheetName val="상품원가"/>
      <sheetName val="전부인쇄"/>
      <sheetName val="Bank charge"/>
      <sheetName val="매출채권등리드"/>
      <sheetName val="DB"/>
      <sheetName val="TAL"/>
      <sheetName val="7 _2_"/>
      <sheetName val="결산비용"/>
      <sheetName val="금액"/>
      <sheetName val="流资汇总"/>
      <sheetName val="값목록(Do not touch)"/>
      <sheetName val="관재"/>
      <sheetName val="건설중인자산(기타)"/>
      <sheetName val="특별경비"/>
      <sheetName val="긴급근무"/>
      <sheetName val="월별보고표"/>
      <sheetName val="현금등가물"/>
      <sheetName val="매립"/>
      <sheetName val="자산"/>
      <sheetName val="표2"/>
      <sheetName val="책임준비금"/>
      <sheetName val="매입계산서"/>
      <sheetName val="원가배부작업시간"/>
      <sheetName val="LEAD SHEET (K상각후회수율)"/>
      <sheetName val="내역서"/>
      <sheetName val="JP_GP_UP통합"/>
      <sheetName val="참고_ 카본단가 비교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주거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文字"/>
      <sheetName val="Summary - Budget"/>
      <sheetName val="Chi tiet"/>
      <sheetName val="건재양식"/>
      <sheetName val="company operations"/>
      <sheetName val="hangzhou2"/>
      <sheetName val="Main Assumptions"/>
      <sheetName val="Revenue Assumptions"/>
      <sheetName val="工资表"/>
      <sheetName val="信息"/>
      <sheetName val="测算明细表(0+1+1)"/>
      <sheetName val="표지"/>
      <sheetName val="월별데이타"/>
      <sheetName val="분기별데이타"/>
      <sheetName val="7 (2)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Purchasing"/>
      <sheetName val="Business Plan"/>
      <sheetName val="첨부5"/>
      <sheetName val="S1.1총괄"/>
      <sheetName val="부서"/>
      <sheetName val="PJT"/>
      <sheetName val="TB2005"/>
      <sheetName val="3528"/>
      <sheetName val="82150-39000"/>
      <sheetName val="상품입고집계"/>
      <sheetName val="합계db"/>
      <sheetName val="전체"/>
      <sheetName val="도면번호"/>
      <sheetName val="집연95"/>
      <sheetName val="토목주소"/>
      <sheetName val="프랜트면허"/>
      <sheetName val="BS(5월-경리과)"/>
      <sheetName val="전환원본"/>
      <sheetName val="생산계획"/>
      <sheetName val="미반영량"/>
      <sheetName val="3월연장근무"/>
      <sheetName val="지급자재"/>
      <sheetName val="옥분수불"/>
      <sheetName val="비교재무제표"/>
      <sheetName val="STAND20"/>
      <sheetName val="세무서코드"/>
      <sheetName val="출자한도"/>
      <sheetName val="합천내역"/>
      <sheetName val="참조"/>
      <sheetName val="주소록"/>
      <sheetName val="갑지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반포2차"/>
      <sheetName val="1안98Billing"/>
      <sheetName val="1.능률현황"/>
      <sheetName val="2.호선별예상실적"/>
      <sheetName val="hierarchy"/>
      <sheetName val="040430"/>
      <sheetName val="表6-1wuhan（住宅）进度计划"/>
      <sheetName val="명단-피평가자명단(전체)"/>
      <sheetName val="실사"/>
      <sheetName val="판가반영"/>
      <sheetName val="U"/>
      <sheetName val="Setup"/>
      <sheetName val="자금실적(신발)"/>
      <sheetName val="교육계획"/>
      <sheetName val="5층 건축물대장 등기 예정"/>
      <sheetName val="층별면적표-060411-5층 통합"/>
      <sheetName val="서피070607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KCN"/>
      <sheetName val="SPT"/>
      <sheetName val="입찰안"/>
      <sheetName val="계산기초율"/>
      <sheetName val="환율표"/>
      <sheetName val="WEIGHT"/>
      <sheetName val="CASE1"/>
      <sheetName val="96원가"/>
      <sheetName val="Drop down 참고"/>
      <sheetName val="Ctrl"/>
      <sheetName val="기간부서"/>
      <sheetName val="JT3.0견적-구1"/>
      <sheetName val="과장"/>
      <sheetName val="외출포항"/>
      <sheetName val="FA-LISTING"/>
      <sheetName val="Ref Filed"/>
      <sheetName val="계"/>
      <sheetName val="마산월령동골조물량변경"/>
      <sheetName val="재고관련흐름"/>
      <sheetName val="부문별손익안분명세서4-6월"/>
      <sheetName val="연구인원내역"/>
      <sheetName val="CFS"/>
      <sheetName val="C1551-1"/>
      <sheetName val="0404급여"/>
      <sheetName val="0312상"/>
      <sheetName val="0405급여"/>
      <sheetName val="0406급여"/>
      <sheetName val="0406상"/>
      <sheetName val="치약_v011"/>
      <sheetName val="구분정보"/>
      <sheetName val="1월실적"/>
      <sheetName val="잉여금처분"/>
      <sheetName val="Margins"/>
      <sheetName val="2000년 충당금자료"/>
      <sheetName val="OtherKPI"/>
      <sheetName val="매  출"/>
      <sheetName val="채권 현황"/>
      <sheetName val="개인별집계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품의서"/>
      <sheetName val="노방제,촉진제 단가추이"/>
      <sheetName val="현우실적"/>
      <sheetName val="당기추가완료"/>
      <sheetName val="RD제품개발투자비(매가)"/>
      <sheetName val="총"/>
      <sheetName val="윤영환"/>
      <sheetName val="치약_v011؃栳蠀"/>
      <sheetName val="Исходная база сентябрь"/>
      <sheetName val="5- МЫ"/>
      <sheetName val="예금현황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제조경비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지구단위계획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아파트진행률"/>
      <sheetName val="저속"/>
      <sheetName val="상반기손익차2총괄"/>
      <sheetName val="FAB별"/>
      <sheetName val="98상품수불(기초)"/>
      <sheetName val="98제품수불부"/>
      <sheetName val="대차대조표(수정)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Aug98"/>
      <sheetName val="27Aug98"/>
      <sheetName val="14Sep98"/>
      <sheetName val="19 Oct 98"/>
      <sheetName val="Dec 8 98"/>
      <sheetName val="Jan 6 99"/>
      <sheetName val="Next Update"/>
      <sheetName val="Rub"/>
      <sheetName val="Rub (2)"/>
      <sheetName val="Over time"/>
      <sheetName val="Over Time 2"/>
      <sheetName val="PR pos1"/>
      <sheetName val="PR pos 34"/>
      <sheetName val="PR Wt loc"/>
      <sheetName val="Bogeys'"/>
      <sheetName val="BOD SOS"/>
      <sheetName val="end use"/>
      <sheetName val="screen size"/>
      <sheetName val="Forming loss 원본파일"/>
      <sheetName val="19_Oct_98"/>
      <sheetName val="Dec_8_98"/>
      <sheetName val="Jan_6_99"/>
      <sheetName val="Next_Update"/>
      <sheetName val="Rub_(2)"/>
      <sheetName val="Over_time"/>
      <sheetName val="Over_Time_2"/>
      <sheetName val="PR_pos1"/>
      <sheetName val="PR_pos_34"/>
      <sheetName val="PR_Wt_loc"/>
      <sheetName val="BOD_SOS"/>
      <sheetName val="end_use"/>
      <sheetName val="screen_size"/>
      <sheetName val="2공구산출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경영비율_"/>
      <sheetName val="대차대조표"/>
      <sheetName val="제조원가"/>
      <sheetName val="보고서"/>
      <sheetName val="노임단가"/>
      <sheetName val="발생집계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KA021901"/>
      <sheetName val="인원자료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82150-39000"/>
      <sheetName val="OtherKPI"/>
      <sheetName val="매  출"/>
      <sheetName val="채권 현황"/>
      <sheetName val="原材料单价分析"/>
      <sheetName val="99종합"/>
      <sheetName val="기기분석"/>
      <sheetName val="99계획대비실적"/>
      <sheetName val="갈현동"/>
      <sheetName val="보관문서목록표 기획"/>
      <sheetName val="유통조직현황"/>
      <sheetName val="N賃率-職"/>
      <sheetName val="지급자재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실행"/>
      <sheetName val="공종별 분류표"/>
      <sheetName val="분석"/>
      <sheetName val="요율예상"/>
      <sheetName val="총괄"/>
      <sheetName val="총괄(본)"/>
      <sheetName val="질의응답"/>
      <sheetName val="Sheet1"/>
      <sheetName val="Sheet2"/>
      <sheetName val="#REF"/>
      <sheetName val="N賃率-職"/>
      <sheetName val="월별수입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고"/>
      <sheetName val="BID"/>
      <sheetName val="내역서"/>
      <sheetName val="36신설수량"/>
      <sheetName val="목록"/>
      <sheetName val="물가대비표"/>
      <sheetName val="노임단가"/>
      <sheetName val="Total"/>
      <sheetName val="20_10_100"/>
      <sheetName val="도근좌표"/>
      <sheetName val="갑지"/>
      <sheetName val="기본사항"/>
      <sheetName val="#RE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경영비율 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원가계산"/>
      <sheetName val="부대내역서"/>
      <sheetName val="설비사항"/>
      <sheetName val="설비내역"/>
      <sheetName val="소방사항"/>
      <sheetName val="소방내역"/>
      <sheetName val="제어사항"/>
      <sheetName val="부대제어"/>
      <sheetName val="목록"/>
      <sheetName val="중기"/>
      <sheetName val="BID"/>
      <sheetName val="Total"/>
      <sheetName val="판매시설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"/>
      <sheetName val="갑지(2)"/>
      <sheetName val="8900+2500+200"/>
      <sheetName val="일위대가"/>
      <sheetName val="실행근거(2)"/>
      <sheetName val="신도전기갑지"/>
      <sheetName val="신도내역"/>
      <sheetName val="PNL일위대가"/>
      <sheetName val="동우전력갑지"/>
      <sheetName val="동우내역"/>
      <sheetName val="FAB별"/>
      <sheetName val="BID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잉여금"/>
      <sheetName val="산업은행 경영지표"/>
      <sheetName val="당초"/>
      <sheetName val="집계표"/>
      <sheetName val="현금"/>
      <sheetName val="108.수선비"/>
      <sheetName val="95WBS"/>
      <sheetName val="현금흐름표"/>
      <sheetName val="Krw"/>
      <sheetName val="JOB Assign"/>
      <sheetName val="수정시산표"/>
      <sheetName val="현금및현금등가물"/>
      <sheetName val="부재료입고집계"/>
      <sheetName val="건물"/>
      <sheetName val="조회서"/>
      <sheetName val="주소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B"/>
      <sheetName val="보고"/>
      <sheetName val="TEMP2"/>
      <sheetName val="TEMP1"/>
      <sheetName val="기본"/>
      <sheetName val="시험연구비상각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관리1"/>
      <sheetName val="7.3 DY팀"/>
      <sheetName val="기타코드"/>
      <sheetName val="회사정보"/>
      <sheetName val="CC"/>
      <sheetName val="업무연락"/>
      <sheetName val="월별매출"/>
      <sheetName val="99급여표"/>
      <sheetName val="보험금"/>
      <sheetName val="F3"/>
      <sheetName val="F12"/>
      <sheetName val="경영비율 "/>
      <sheetName val="Sheet1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9609Aß"/>
      <sheetName val="출입자명단"/>
      <sheetName val="매출"/>
      <sheetName val="1997"/>
      <sheetName val="LIST"/>
      <sheetName val="송전기본"/>
      <sheetName val="기계기구"/>
      <sheetName val="수입수불"/>
      <sheetName val="3.판관비명세서"/>
      <sheetName val="#3-1 保有 有價證券 評價 及び 評價(X-23)"/>
      <sheetName val="Config"/>
      <sheetName val="work"/>
      <sheetName val="1995년 섹터별 매출"/>
      <sheetName val="경비공통"/>
      <sheetName val="10월판관"/>
      <sheetName val="3공장_Lot_Card"/>
      <sheetName val="급여표"/>
      <sheetName val="기성이력현황"/>
      <sheetName val="공제"/>
      <sheetName val="95년12월말"/>
      <sheetName val="유림골조"/>
      <sheetName val="실행철강하도"/>
      <sheetName val="지급이자"/>
      <sheetName val="항목"/>
      <sheetName val="손익계산서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외상매출금현황-수정분 A2"/>
      <sheetName val="외화"/>
      <sheetName val="CAUDIT"/>
      <sheetName val="p2-1"/>
      <sheetName val="Reckitt"/>
      <sheetName val="간접비 총괄표"/>
      <sheetName val="Summary"/>
      <sheetName val="지급자재"/>
      <sheetName val="부문별재고 (상품)"/>
      <sheetName val="2.대외공문"/>
      <sheetName val="부서실적"/>
      <sheetName val="Sheet4"/>
      <sheetName val="조명시설"/>
      <sheetName val="PIPE(UG)내역"/>
      <sheetName val="공통(20-91)"/>
      <sheetName val="삭제하지마세요!!"/>
      <sheetName val="지사인원사무실"/>
      <sheetName val="일위대가목차"/>
      <sheetName val="대차대조표-공시형"/>
      <sheetName val="환율"/>
      <sheetName val="업무분장 "/>
      <sheetName val="직무급테이블"/>
      <sheetName val="발생집계"/>
      <sheetName val="실적분석"/>
      <sheetName val="시산표"/>
      <sheetName val="분개장·원장"/>
      <sheetName val="#2 BSPL"/>
      <sheetName val="기초코드"/>
      <sheetName val="49평형15층이하"/>
      <sheetName val="보험계리보고서"/>
      <sheetName val="Major Shareholder"/>
      <sheetName val="공사별5 "/>
      <sheetName val="대차"/>
      <sheetName val="입금액"/>
      <sheetName val="tsuga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최종전사PL"/>
      <sheetName val="감가상각"/>
      <sheetName val="major"/>
      <sheetName val="CHECK"/>
      <sheetName val="내역서"/>
      <sheetName val="요약BS"/>
      <sheetName val="10한빛"/>
      <sheetName val="총내용"/>
      <sheetName val="설계내역서"/>
      <sheetName val="코드"/>
      <sheetName val="진천"/>
      <sheetName val="매출채권"/>
      <sheetName val="레포트"/>
      <sheetName val="당기추가완료"/>
      <sheetName val="Sheet2"/>
      <sheetName val="장기차입금"/>
      <sheetName val="A"/>
      <sheetName val="퇴직금"/>
      <sheetName val="간접비_총괄표"/>
      <sheetName val="부문별재고_(상품)"/>
      <sheetName val="2_대외공문"/>
      <sheetName val="A1"/>
      <sheetName val="***********************00"/>
      <sheetName val="부서자료"/>
      <sheetName val="⑤항목별1"/>
      <sheetName val="참조"/>
      <sheetName val="HWGSI"/>
      <sheetName val="생산매출 (3)"/>
      <sheetName val="생산현황"/>
      <sheetName val="수탁현황"/>
      <sheetName val="00'미수"/>
      <sheetName val="리스(CIF)산출"/>
      <sheetName val="추정손익"/>
      <sheetName val="투자총괄"/>
      <sheetName val="토공사"/>
      <sheetName val="투자효율분석"/>
      <sheetName val="설계명세서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data"/>
      <sheetName val="$bhp"/>
      <sheetName val="수정용피벗"/>
      <sheetName val="Mar"/>
      <sheetName val="분양가"/>
      <sheetName val="용접집계"/>
      <sheetName val="정상 출하집계"/>
      <sheetName val="생산직"/>
      <sheetName val="일반물자(한국통신)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정상_출하집계"/>
      <sheetName val="_______________________00"/>
      <sheetName val="미정산비용(원유)"/>
      <sheetName val="미정산비용(수입상품)"/>
      <sheetName val="원유입고집계"/>
      <sheetName val="선비명세2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안전보호구98"/>
      <sheetName val="예총"/>
      <sheetName val="Core CPI"/>
      <sheetName val="5- 2"/>
      <sheetName val="대구파크쿨링타워"/>
      <sheetName val="신구계정대사표"/>
      <sheetName val="열받는소급분"/>
      <sheetName val="A2"/>
      <sheetName val="차입금상환표"/>
      <sheetName val="9.1 Lease Type"/>
      <sheetName val="입찰보고"/>
      <sheetName val="FOOD&amp;BEVERAGE"/>
      <sheetName val="갑지"/>
      <sheetName val="FAB별"/>
      <sheetName val="A230 수정사항집계표"/>
      <sheetName val="갑지(추정)"/>
      <sheetName val="목동세대 산출근거"/>
      <sheetName val="주재원연락처"/>
      <sheetName val="공사별5"/>
      <sheetName val="순매출액"/>
      <sheetName val="서류합격_기본사항"/>
      <sheetName val="Lead"/>
      <sheetName val="기준"/>
      <sheetName val="프로젝트관리대장"/>
      <sheetName val="입찰"/>
      <sheetName val="현경"/>
      <sheetName val="계열사현황종합"/>
      <sheetName val="도기류"/>
      <sheetName val="주주명부&lt;끝&gt;"/>
      <sheetName val="BLGR"/>
      <sheetName val="1월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2.호선별예상실적"/>
      <sheetName val="isbg"/>
      <sheetName val="영업점별목표산출"/>
      <sheetName val="특수채 2"/>
      <sheetName val="업무용유지비실적"/>
      <sheetName val="미지급비용"/>
      <sheetName val="賃料等一覧"/>
      <sheetName val="설-원가"/>
      <sheetName val="설치자재"/>
      <sheetName val="단중"/>
      <sheetName val="CASH"/>
      <sheetName val="조정내역"/>
      <sheetName val="기본자료"/>
      <sheetName val="실적"/>
      <sheetName val="총요약"/>
      <sheetName val="下조건"/>
      <sheetName val="범한여행"/>
      <sheetName val="fwd"/>
      <sheetName val="J"/>
      <sheetName val="Cover"/>
      <sheetName val="T&amp;E-2019FCST2"/>
      <sheetName val="T&amp;E-2020ABP"/>
      <sheetName val="Other Expenses"/>
      <sheetName val="2019FCST"/>
      <sheetName val="2020ABP"/>
      <sheetName val="科目名称表"/>
      <sheetName val="주요재무비율"/>
      <sheetName val="빌딩코드"/>
      <sheetName val="단기차입금(200006)"/>
      <sheetName val="2C1"/>
      <sheetName val="산전수불집계표"/>
      <sheetName val="TA10"/>
      <sheetName val="상불"/>
      <sheetName val="CODE"/>
      <sheetName val="삼양사"/>
      <sheetName val="사장단"/>
      <sheetName val="수익분배율"/>
      <sheetName val="backdata"/>
      <sheetName val="신부서코드"/>
      <sheetName val="세무서코드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여의도점"/>
      <sheetName val="2007년"/>
      <sheetName val="누TB"/>
      <sheetName val="Main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15100"/>
      <sheetName val="WORKER"/>
      <sheetName val="7月入出金（西洞院）"/>
      <sheetName val="入力準備"/>
      <sheetName val="选择报表"/>
      <sheetName val="②現行契約・潜在総収益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09.적용환율"/>
      <sheetName val="예산총괄"/>
      <sheetName val="220 (2)"/>
      <sheetName val="실행(1)"/>
      <sheetName val="개인법인구분"/>
      <sheetName val="지수"/>
      <sheetName val="収支"/>
      <sheetName val="償却資産税"/>
      <sheetName val="土地ﾃﾞｰﾀ"/>
      <sheetName val="미착품"/>
      <sheetName val="유형고정자산 명세"/>
      <sheetName val="지점장"/>
      <sheetName val="3-4현"/>
      <sheetName val="3-3현"/>
      <sheetName val="수수료"/>
      <sheetName val="경비96(장항)"/>
      <sheetName val="XL4Poppy"/>
      <sheetName val="투자자산명세서"/>
      <sheetName val="111"/>
      <sheetName val="Sum"/>
      <sheetName val="2014현금수납"/>
      <sheetName val="사업실적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CHECK LIST"/>
      <sheetName val="수정안"/>
      <sheetName val="BS"/>
      <sheetName val="건설중인자산(기타)"/>
      <sheetName val="월별수입"/>
      <sheetName val="SSPB(입력)"/>
      <sheetName val="위스키3"/>
      <sheetName val="주류전체2"/>
      <sheetName val="학교"/>
      <sheetName val="2001생산"/>
      <sheetName val="ORIGN"/>
      <sheetName val="S&amp;R"/>
      <sheetName val="입찰안"/>
      <sheetName val="자바라1"/>
      <sheetName val="재고보고"/>
      <sheetName val="일위대가표"/>
      <sheetName val="source"/>
      <sheetName val="detail"/>
      <sheetName val="Revised PEGS98"/>
      <sheetName val="재공품(3)"/>
      <sheetName val="표준원가표(2)"/>
      <sheetName val="은행"/>
      <sheetName val="단가산출"/>
      <sheetName val="보증금(전신전화가입권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품의양"/>
      <sheetName val="추이도"/>
      <sheetName val="LG-Fuso"/>
      <sheetName val="CF(M)"/>
      <sheetName val="총괄-1"/>
      <sheetName val="#REF!"/>
      <sheetName val="내구품질향상1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상품+제품+원재(수출)"/>
      <sheetName val="피엘"/>
      <sheetName val="하이스캔(내수용)"/>
      <sheetName val="영업소 자재별 계획"/>
      <sheetName val="기준품셈"/>
      <sheetName val="구미2월"/>
      <sheetName val="안양2월"/>
      <sheetName val="04고객별 담당자"/>
      <sheetName val="효율계획(당월)"/>
      <sheetName val="생지_재료비"/>
      <sheetName val="케익_재료비"/>
      <sheetName val="요약"/>
      <sheetName val="수정사항"/>
      <sheetName val="계산정보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사원명부"/>
      <sheetName val="프로젝트목록"/>
      <sheetName val="원재료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수주추정"/>
      <sheetName val="PROCURE"/>
      <sheetName val="하조서"/>
      <sheetName val="선급법인세"/>
      <sheetName val="영업보증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장비당단가 (1)"/>
      <sheetName val="간 지1"/>
      <sheetName val="실행철강하도"/>
      <sheetName val="입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내역서"/>
      <sheetName val="실행철강하도"/>
      <sheetName val="N賃率-職"/>
      <sheetName val="NAE-302"/>
      <sheetName val="wall"/>
      <sheetName val="수량산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P Export versus No Export"/>
      <sheetName val="SCP Financial With Export"/>
      <sheetName val="SCP Financial No Export"/>
      <sheetName val="Volume &amp; Price"/>
      <sheetName val="SCP Capital With Export"/>
      <sheetName val="SCP Capital No Export"/>
      <sheetName val="SCP ROE Transfer Price"/>
      <sheetName val="end use"/>
      <sheetName val="screen size"/>
      <sheetName val="해외라인운영"/>
      <sheetName val="수급전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수량"/>
      <sheetName val="Panel Graphs"/>
      <sheetName val="Title Page"/>
      <sheetName val="Tube History-Capacity-Demand"/>
      <sheetName val="Weights &amp; Shrinkages"/>
      <sheetName val="Panel History-Capacity"/>
      <sheetName val="Funnel History-Capacity"/>
      <sheetName val="#REF"/>
      <sheetName val="Before Rebate_CDT "/>
      <sheetName val="Sheet1"/>
      <sheetName val="BOD 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BID"/>
      <sheetName val="일위대가(1)"/>
      <sheetName val="산출내역서"/>
      <sheetName val="설계예산서1"/>
      <sheetName val="집계표"/>
      <sheetName val="내역서"/>
      <sheetName val="N賃率-職"/>
      <sheetName val="실행철강하도"/>
      <sheetName val="신우"/>
      <sheetName val="1차 내역서"/>
      <sheetName val="9GNG운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공통"/>
      <sheetName val="MACRO2"/>
      <sheetName val="Ⅱ1-0타"/>
      <sheetName val="수정시산표"/>
      <sheetName val="수금실적 list(1월~10월)"/>
      <sheetName val="현금흐름표"/>
      <sheetName val="시나리오"/>
      <sheetName val="A1"/>
      <sheetName val="수표어음"/>
      <sheetName val="CODE"/>
      <sheetName val="3.공통공사대비"/>
      <sheetName val="미지급이자1"/>
      <sheetName val="9-1차이내역"/>
      <sheetName val="상품입고집계"/>
      <sheetName val="95WBS"/>
      <sheetName val="當期시산표(결재)"/>
      <sheetName val=" 견적서"/>
      <sheetName val="기계"/>
      <sheetName val="8340"/>
      <sheetName val="집계표"/>
      <sheetName val="111"/>
      <sheetName val="경영비율 "/>
      <sheetName val="LeadSchedule"/>
      <sheetName val="현금및예치금집계표"/>
      <sheetName val="판매기초"/>
      <sheetName val="현금및현금등가물1"/>
      <sheetName val="1_當期시산표"/>
      <sheetName val="금융"/>
      <sheetName val="신천금속_안산재고"/>
      <sheetName val="외출포항"/>
      <sheetName val="제품수불"/>
      <sheetName val="외화계약"/>
      <sheetName val="여신"/>
      <sheetName val="수신"/>
      <sheetName val="기초코드"/>
      <sheetName val="계정"/>
      <sheetName val="리메텍 반기검토후"/>
      <sheetName val="과장"/>
      <sheetName val="입력자료"/>
      <sheetName val="현금및현금등가물"/>
      <sheetName val="수입"/>
      <sheetName val="간지"/>
      <sheetName val="노동부"/>
      <sheetName val="관리비(전사공통)"/>
      <sheetName val="10월"/>
      <sheetName val="9-1차이내역."/>
      <sheetName val="인원계획-미화"/>
      <sheetName val="합병BS"/>
      <sheetName val="PI"/>
      <sheetName val="f_BS"/>
      <sheetName val="INSH0001"/>
      <sheetName val="99.7월 당월회수 실적"/>
      <sheetName val="10월판관"/>
      <sheetName val="sbr706"/>
      <sheetName val="간이연락"/>
      <sheetName val="식음료"/>
      <sheetName val="정의"/>
      <sheetName val="반기_유가증권"/>
      <sheetName val="손익계산서"/>
      <sheetName val="부품"/>
      <sheetName val="Sheet1"/>
      <sheetName val="Setup"/>
      <sheetName val="주요업무"/>
      <sheetName val="ⅤⅡ-5"/>
      <sheetName val="Ⅷ-2"/>
      <sheetName val="실적"/>
      <sheetName val="Lead"/>
      <sheetName val="108.수선비"/>
      <sheetName val="1"/>
      <sheetName val="매립"/>
      <sheetName val="A4.1"/>
      <sheetName val="상여금정산표"/>
      <sheetName val="조명시설"/>
      <sheetName val="Mar"/>
      <sheetName val="개인법인구분"/>
      <sheetName val="신고서"/>
      <sheetName val="2311-2"/>
      <sheetName val="수금실적_list(1월~10월)"/>
      <sheetName val="3_공통공사대비"/>
      <sheetName val="4.경비 5.영업외수지"/>
      <sheetName val="지급이자7"/>
      <sheetName val="경영비율_"/>
      <sheetName val="리메텍_반기검토후"/>
      <sheetName val="출금계획"/>
      <sheetName val="실행철강하도"/>
      <sheetName val="서식"/>
      <sheetName val="支払手形"/>
      <sheetName val="雑収"/>
      <sheetName val="별제권_정리담보권1"/>
      <sheetName val="95감가상각"/>
      <sheetName val="SALE"/>
      <sheetName val="유통망계획"/>
      <sheetName val="업무분장 "/>
      <sheetName val="2001Org"/>
      <sheetName val="차체부품 INS REPORT(갑)"/>
      <sheetName val="계정별실적"/>
      <sheetName val="회사정보"/>
      <sheetName val="FAB별"/>
      <sheetName val="2000년1차"/>
      <sheetName val="981030"/>
      <sheetName val="금강투자2000"/>
      <sheetName val="내역서"/>
      <sheetName val="대외공문"/>
      <sheetName val="부채계정"/>
      <sheetName val="기본자료"/>
      <sheetName val="영업.일1"/>
      <sheetName val="18"/>
      <sheetName val="운전자금97총괄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적심사표"/>
      <sheetName val="2月收入成本明细表"/>
      <sheetName val="시산표"/>
      <sheetName val="차입금현황(2)"/>
      <sheetName val="수출"/>
      <sheetName val="공사개요"/>
      <sheetName val="부재료입고집계"/>
      <sheetName val="내역"/>
      <sheetName val="거래선"/>
      <sheetName val="BT03(M292C)"/>
      <sheetName val="이자수익OVERALL"/>
      <sheetName val="시산9902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수익증권포지션위험"/>
      <sheetName val="채권포지션위험"/>
      <sheetName val="주식배당"/>
      <sheetName val="범한여행"/>
      <sheetName val="RHD"/>
      <sheetName val="차수"/>
      <sheetName val="기초판설계(교축직각)"/>
      <sheetName val="대환취급"/>
      <sheetName val="미착품"/>
      <sheetName val="유형고정자산 명세"/>
      <sheetName val="XREF"/>
      <sheetName val="시설이용권명세서"/>
      <sheetName val="4_경비_5_영업외수지"/>
      <sheetName val="A4_1"/>
      <sheetName val="업무분장_"/>
      <sheetName val="INPUT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2"/>
      <sheetName val="TABLE DB"/>
      <sheetName val="쌍용 data base"/>
      <sheetName val="단가"/>
      <sheetName val="제조원가"/>
      <sheetName val="대차대조표"/>
      <sheetName val="24.보증금(전신전화가입권)"/>
      <sheetName val="조정명세서"/>
      <sheetName val="신영견적(구)"/>
      <sheetName val="매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인사관~1"/>
      <sheetName val="원본"/>
      <sheetName val="내역서"/>
      <sheetName val="변경후-SHEET"/>
      <sheetName val="일위대가"/>
      <sheetName val="설계"/>
      <sheetName val="SIL98"/>
      <sheetName val="현금흐름"/>
      <sheetName val="BID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경비"/>
      <sheetName val="견적서"/>
      <sheetName val="원가계산서"/>
      <sheetName val="정부노임단가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주관사업"/>
      <sheetName val="70%"/>
      <sheetName val="용소리교"/>
      <sheetName val="추가예산"/>
      <sheetName val="증감분석"/>
      <sheetName val="표건"/>
      <sheetName val="유림골조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견적의뢰"/>
      <sheetName val="약품공급2"/>
      <sheetName val="토공사"/>
      <sheetName val="삭제금지단가"/>
      <sheetName val="설계명세서"/>
      <sheetName val="J"/>
      <sheetName val="NOMUBI"/>
      <sheetName val="sw1"/>
      <sheetName val="집계표"/>
      <sheetName val="일위대가(1)"/>
      <sheetName val="물량표"/>
      <sheetName val="Customer Databas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외화평가"/>
      <sheetName val="POL6차-PIPING"/>
      <sheetName val="2.대외공문"/>
      <sheetName val="2.1"/>
      <sheetName val="수량산출내역1115"/>
      <sheetName val="총물량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  <sheetName val="견"/>
      <sheetName val="인원조직표"/>
      <sheetName val="설계예산서"/>
      <sheetName val=" 토목 처리장도급내역서 "/>
      <sheetName val="A-4"/>
      <sheetName val="선정요령"/>
      <sheetName val="오억미만"/>
      <sheetName val="부대내역"/>
      <sheetName val="전산품의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금액내역서"/>
      <sheetName val="TYPE-A"/>
      <sheetName val="1차설계변경내역"/>
      <sheetName val="E총"/>
      <sheetName val="가격조사서"/>
      <sheetName val="입찰내역"/>
      <sheetName val="내역1"/>
      <sheetName val="인건비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집 계 표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RE9604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차량별점검"/>
      <sheetName val="별첨10.하자보증수수료"/>
      <sheetName val="등록자료"/>
      <sheetName val="접속도로1"/>
      <sheetName val="인건-측정"/>
      <sheetName val="단가대비"/>
      <sheetName val="지구단위계획"/>
      <sheetName val="PANEL"/>
      <sheetName val="인테리어공사 내역"/>
      <sheetName val="날개벽수량표"/>
      <sheetName val="전기내역"/>
      <sheetName val="현경"/>
      <sheetName val="재료표"/>
      <sheetName val="5.경상직원"/>
      <sheetName val="4.전기"/>
      <sheetName val="4공철탑검토"/>
      <sheetName val="LG제품"/>
      <sheetName val="마산월령동골조물량변경"/>
      <sheetName val="구조물공"/>
      <sheetName val="재료"/>
      <sheetName val="노무비"/>
      <sheetName val="관리현장"/>
      <sheetName val="할증 "/>
      <sheetName val="현대.전주화산"/>
      <sheetName val="노임적용"/>
      <sheetName val="TG9504"/>
      <sheetName val="산3_4"/>
      <sheetName val="base"/>
      <sheetName val="서산일위대가수정분010603"/>
      <sheetName val="대비표"/>
      <sheetName val="할빙수"/>
      <sheetName val="6동"/>
      <sheetName val="969910( R)"/>
      <sheetName val="XXXXXX"/>
      <sheetName val="문10"/>
      <sheetName val="전체기준Data"/>
      <sheetName val="사유서제출현황-2"/>
      <sheetName val="WING3"/>
      <sheetName val="공사비 내역 (가)"/>
      <sheetName val="건축내역서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승인요청(협조)"/>
      <sheetName val="현장관리비세부내역 "/>
      <sheetName val="조직도"/>
      <sheetName val="인력운영계획"/>
      <sheetName val="급여산출"/>
      <sheetName val="숙소및미화원계획"/>
      <sheetName val="네트워크및냉난방기"/>
      <sheetName val="감가상각"/>
      <sheetName val="취득세"/>
      <sheetName val="인지세"/>
      <sheetName val="자산비품투입계획"/>
      <sheetName val="보험료"/>
      <sheetName val="기타복리후생비산출내역"/>
      <sheetName val="피복지급계획"/>
      <sheetName val="부동산수수료"/>
      <sheetName val="하자보험료"/>
      <sheetName val="견적서(네크워크설치비)-가설사무실"/>
      <sheetName val="견적서(네트워크설치비)-상가"/>
      <sheetName val="골조"/>
      <sheetName val="하자보증수수료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정산표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축"/>
      <sheetName val="기계"/>
      <sheetName val="토목"/>
      <sheetName val="항목(건)"/>
      <sheetName val="항목(설)"/>
      <sheetName val="항목(토)"/>
      <sheetName val="Sheet2"/>
      <sheetName val="Sheet3"/>
      <sheetName val="Total"/>
      <sheetName val="wall"/>
      <sheetName val="프랜트면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집계표결과"/>
      <sheetName val="1-7(재가공내역)"/>
      <sheetName val="회사정보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2.대외공문"/>
      <sheetName val="수정시산표"/>
      <sheetName val="연구인원내역"/>
      <sheetName val="9710"/>
      <sheetName val="Macro2"/>
      <sheetName val="추가예산"/>
      <sheetName val="9703"/>
      <sheetName val="채권(하반기)"/>
      <sheetName val="출납계획"/>
      <sheetName val="약품설비"/>
      <sheetName val="3ND_64M"/>
      <sheetName val="BM_NEW2"/>
      <sheetName val="CAUDIT"/>
      <sheetName val="요약"/>
      <sheetName val="일반(본사)"/>
      <sheetName val="일반(의성)"/>
      <sheetName val="미수금(공동공사비)"/>
      <sheetName val="기계"/>
      <sheetName val="비품"/>
      <sheetName val="영업외손"/>
      <sheetName val="일반관리"/>
      <sheetName val="특별손익"/>
      <sheetName val="Output"/>
      <sheetName val="CALENDAR"/>
      <sheetName val="여과지동"/>
      <sheetName val="기초자료"/>
      <sheetName val="수주단가"/>
      <sheetName val="기말재공품opc"/>
      <sheetName val="대외공문"/>
      <sheetName val="지급어음"/>
      <sheetName val="손익"/>
      <sheetName val="기초코드"/>
      <sheetName val="예수금(일반)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추가예산"/>
      <sheetName val="거래순위"/>
      <sheetName val="9710"/>
      <sheetName val="공문"/>
      <sheetName val="45,46"/>
      <sheetName val="호프"/>
      <sheetName val="환산TB"/>
      <sheetName val="설비등록목록"/>
      <sheetName val="네고08"/>
      <sheetName val="단위수불"/>
      <sheetName val="양식(직판용)"/>
      <sheetName val="영업사원입력"/>
      <sheetName val="Sound9월"/>
      <sheetName val="제품코드"/>
      <sheetName val="개발실"/>
      <sheetName val="요약"/>
      <sheetName val="Sheet1"/>
      <sheetName val="원부재료1"/>
      <sheetName val="Idea List"/>
      <sheetName val="팀별"/>
      <sheetName val="오승"/>
      <sheetName val="Idea_List"/>
      <sheetName val="Macro"/>
      <sheetName val="14년 Resin 검토"/>
      <sheetName val="14년 타계정(Scrap)"/>
      <sheetName val="순수통장"/>
      <sheetName val="적립수신"/>
      <sheetName val="Idea_List1"/>
      <sheetName val="14년_Resin_검토"/>
      <sheetName val="14년_타계정(Scrap)"/>
      <sheetName val="07DATA"/>
      <sheetName val="단가결정"/>
      <sheetName val="현장관리비"/>
      <sheetName val="$bhp"/>
      <sheetName val="Sheet2"/>
      <sheetName val="시험연구비상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찰안"/>
      <sheetName val="적격"/>
      <sheetName val="평가"/>
      <sheetName val="적정"/>
      <sheetName val="관리"/>
      <sheetName val="표지"/>
      <sheetName val="총괄"/>
      <sheetName val="내역"/>
      <sheetName val="하도"/>
      <sheetName val="별지"/>
      <sheetName val="견적"/>
      <sheetName val="조사"/>
      <sheetName val="합의서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2000년1차"/>
      <sheetName val="2000전체분"/>
      <sheetName val="조명율표"/>
      <sheetName val="투찰내역"/>
      <sheetName val="교통대책내역"/>
      <sheetName val="집계표"/>
      <sheetName val="조경일람"/>
      <sheetName val="내역서"/>
      <sheetName val="단가일람"/>
      <sheetName val="조명일위"/>
      <sheetName val="부대공사비"/>
      <sheetName val="BID"/>
      <sheetName val="차액보증"/>
      <sheetName val="SLAB데이터"/>
      <sheetName val="#REF"/>
      <sheetName val="간접1"/>
      <sheetName val="99총공사내역서"/>
      <sheetName val="퍼스트"/>
      <sheetName val="지질조사"/>
      <sheetName val="CALCULATION"/>
      <sheetName val="접지수량"/>
      <sheetName val="노임"/>
      <sheetName val="마산월령동골조물량변경"/>
      <sheetName val="정부노임단가"/>
      <sheetName val="약품공급2"/>
      <sheetName val="단가"/>
      <sheetName val="sheet1"/>
      <sheetName val="C1ㅇ"/>
      <sheetName val="기계경비(시간당)"/>
      <sheetName val="RE9604"/>
      <sheetName val="Total 단위경유량집계"/>
      <sheetName val="hvac(제어동)"/>
      <sheetName val="BH-1 (2)"/>
      <sheetName val="MOTOR"/>
      <sheetName val="실행내역"/>
      <sheetName val="실행철강하도"/>
      <sheetName val="전체제잡비"/>
      <sheetName val="원가계산서"/>
      <sheetName val="1,2공구원가계산서"/>
      <sheetName val="2공구산출내역"/>
      <sheetName val="1공구산출내역서"/>
      <sheetName val="danga"/>
      <sheetName val="ilch"/>
      <sheetName val="산근"/>
      <sheetName val="내역(원안-대안)"/>
      <sheetName val="DB"/>
      <sheetName val="준검 내역서"/>
      <sheetName val="구조물공"/>
      <sheetName val="부대공"/>
      <sheetName val="배수공"/>
      <sheetName val="토공"/>
      <sheetName val="포장공"/>
      <sheetName val="토공유동표(전체.당초)"/>
      <sheetName val="품셈TABLE"/>
      <sheetName val="기본단가표"/>
      <sheetName val="재료집계표"/>
      <sheetName val="조명시설"/>
      <sheetName val="일위대가"/>
      <sheetName val="설계조건"/>
      <sheetName val="건축내역"/>
      <sheetName val="잡철물"/>
      <sheetName val="제경비"/>
      <sheetName val="총공사내역서"/>
      <sheetName val="관급"/>
      <sheetName val="SIL98"/>
      <sheetName val="N賃率-職"/>
      <sheetName val="금액내역서"/>
      <sheetName val="항목(1)"/>
      <sheetName val="총괄표"/>
      <sheetName val="내역서(전기)"/>
      <sheetName val="교각1"/>
      <sheetName val="5회토적"/>
      <sheetName val="1.설계조건"/>
      <sheetName val="1.수인터널"/>
      <sheetName val="대차대조표"/>
      <sheetName val="손익계산서"/>
      <sheetName val="이익잉여금"/>
      <sheetName val="수량산출서"/>
      <sheetName val="금융비용"/>
      <sheetName val="기계경비일람"/>
      <sheetName val="자재일람"/>
      <sheetName val="하남내역"/>
      <sheetName val="일위목록"/>
      <sheetName val="요율"/>
      <sheetName val="4.전기"/>
      <sheetName val="산출근거"/>
      <sheetName val="대포2교접속"/>
      <sheetName val="천방교접속"/>
      <sheetName val="공문"/>
      <sheetName val="설비2차"/>
      <sheetName val="당진1,2호기전선관설치및접지4차공사내역서-을지"/>
      <sheetName val="기계내역서"/>
      <sheetName val="1001"/>
      <sheetName val="공사개요"/>
      <sheetName val="매입세율"/>
      <sheetName val="적점"/>
      <sheetName val="NYS"/>
      <sheetName val="노임단가"/>
      <sheetName val="단위단가"/>
      <sheetName val="일반공사"/>
      <sheetName val="현장설명"/>
      <sheetName val="자료"/>
      <sheetName val="작성방법"/>
      <sheetName val="토공A"/>
      <sheetName val="표  지"/>
      <sheetName val="총괄내역서"/>
      <sheetName val="일반부표"/>
      <sheetName val="직노"/>
      <sheetName val="ITEM"/>
      <sheetName val="결재갑지"/>
      <sheetName val="직공비"/>
      <sheetName val="내역(중앙)"/>
      <sheetName val="제안서"/>
      <sheetName val="행정표준(1)"/>
      <sheetName val="행정표준(2)"/>
      <sheetName val="공사비예산서(토목분)"/>
      <sheetName val="ABUT수량-A1"/>
      <sheetName val="현장지지물물량"/>
      <sheetName val="앉음벽 (2)"/>
      <sheetName val="6호기"/>
      <sheetName val="일위대가표"/>
      <sheetName val="예산서"/>
      <sheetName val="98지급계획"/>
      <sheetName val="을-ATYPE"/>
      <sheetName val="I.설계조건"/>
      <sheetName val="조경"/>
      <sheetName val="관리비비계상"/>
      <sheetName val="견적조건"/>
      <sheetName val="문학간접"/>
      <sheetName val="도급"/>
      <sheetName val="Total"/>
      <sheetName val="조도계산서 (도서)"/>
      <sheetName val="예가내역서"/>
      <sheetName val="경비2내역"/>
      <sheetName val="간접(90)"/>
      <sheetName val="참조"/>
      <sheetName val="산출내역서"/>
      <sheetName val="ancillary"/>
      <sheetName val="실행(1)"/>
      <sheetName val="전기내역서(총계)"/>
      <sheetName val="참조-(1)"/>
      <sheetName val="원가계산서구조조정"/>
      <sheetName val="접지1종"/>
      <sheetName val="터파기및재료"/>
      <sheetName val="초기화면"/>
      <sheetName val="폐기물"/>
      <sheetName val="인원계획"/>
      <sheetName val="타공종이기"/>
      <sheetName val="오저간내역서"/>
      <sheetName val="전기"/>
      <sheetName val="7. 현장관리비 "/>
      <sheetName val="6. 안전관리비"/>
      <sheetName val="이형관"/>
      <sheetName val="_HIT__HMC 견적_3900_"/>
      <sheetName val="구조물견적서"/>
      <sheetName val="예산변경원인분석"/>
      <sheetName val="DATA"/>
      <sheetName val="운반"/>
      <sheetName val="001"/>
      <sheetName val="대전21토목내역서"/>
      <sheetName val="말뚝지지력산정"/>
      <sheetName val="노원열병합  건축공사기성내역서"/>
      <sheetName val="간접비계산"/>
      <sheetName val="적용단가"/>
      <sheetName val="분뇨"/>
      <sheetName val="세부내역"/>
      <sheetName val="데이타"/>
      <sheetName val="입력데이타"/>
      <sheetName val="금호"/>
      <sheetName val="도급-집계"/>
      <sheetName val="증감내역서"/>
      <sheetName val="단가산출"/>
      <sheetName val="원가"/>
      <sheetName val="설계예산서"/>
      <sheetName val="소포내역 (2)"/>
      <sheetName val="INPUT"/>
      <sheetName val="내   역"/>
      <sheetName val="내역_ver1.0"/>
      <sheetName val="플랜트 설치"/>
      <sheetName val="99월별경비계획"/>
      <sheetName val="사업전망"/>
      <sheetName val="현장업무"/>
      <sheetName val="PIPING"/>
      <sheetName val="여과지동"/>
      <sheetName val="기초자료"/>
      <sheetName val="설계내역서"/>
      <sheetName val="횡배위치"/>
      <sheetName val="기초일위"/>
      <sheetName val="시설일위"/>
      <sheetName val="대비"/>
      <sheetName val="제1호단위수량"/>
      <sheetName val="설계서(7)"/>
      <sheetName val="예산서(6)"/>
      <sheetName val="신림자금"/>
      <sheetName val="운반비"/>
      <sheetName val="2000양배"/>
      <sheetName val="11.산출(전열)"/>
      <sheetName val="6.산출(동력)"/>
      <sheetName val="7.산출(TRAY)"/>
      <sheetName val="우수관매설및 우수받이"/>
      <sheetName val="11.우각부 보강"/>
      <sheetName val="제출내역 (2)"/>
      <sheetName val="부재예실1월"/>
      <sheetName val="Sheet3"/>
      <sheetName val="분전반"/>
      <sheetName val="단가대비표"/>
      <sheetName val="현장관리비"/>
      <sheetName val="상-교대(A1-A2)"/>
      <sheetName val="을"/>
      <sheetName val="보고서 기기리스트"/>
      <sheetName val="할증"/>
      <sheetName val="3련 BOX"/>
      <sheetName val="소야공정계획표"/>
      <sheetName val="인부노임"/>
      <sheetName val="여수토토적"/>
      <sheetName val="구조물수량집계표"/>
      <sheetName val="신호등일위대가"/>
      <sheetName val="보증수수료산출"/>
      <sheetName val="코드표"/>
      <sheetName val="MSS 2"/>
      <sheetName val="전주2本1"/>
      <sheetName val="프로젝트"/>
      <sheetName val="2.1  노무비 평균단가산출"/>
      <sheetName val="경비"/>
      <sheetName val="명세서"/>
      <sheetName val="A-4"/>
      <sheetName val="전체"/>
      <sheetName val="I一般比"/>
      <sheetName val="plan&amp;section of foundation"/>
      <sheetName val="pile bearing capa &amp; arrenge"/>
      <sheetName val="working load at the btm ft."/>
      <sheetName val="stability check"/>
      <sheetName val="design criteria"/>
      <sheetName val="내역원본"/>
      <sheetName val="결과조달"/>
      <sheetName val="COVER"/>
      <sheetName val="자재단가"/>
      <sheetName val="배수내역"/>
      <sheetName val="노임단가표"/>
      <sheetName val="5.산출(전력)"/>
      <sheetName val="bearing"/>
      <sheetName val="광산내역"/>
      <sheetName val="소비자가"/>
      <sheetName val="원가+내역"/>
      <sheetName val="JUCKEYK"/>
      <sheetName val="A 견적"/>
      <sheetName val="전기일위목록"/>
      <sheetName val="토목내역"/>
      <sheetName val="사급자재"/>
      <sheetName val="입력"/>
      <sheetName val="토목주소"/>
      <sheetName val="제품원재"/>
      <sheetName val="단가조사-2"/>
      <sheetName val="자재단가비교표"/>
      <sheetName val="건설성적"/>
      <sheetName val="내역(창신)"/>
      <sheetName val="13LPMCC"/>
      <sheetName val="적용표"/>
      <sheetName val="재료비"/>
      <sheetName val="품셈"/>
      <sheetName val="역T형옹벽단위수량"/>
      <sheetName val="연결임시"/>
      <sheetName val="01AC"/>
      <sheetName val="정화조내역"/>
      <sheetName val="소방사항"/>
      <sheetName val="Resource2"/>
      <sheetName val="배수내역 (2)"/>
      <sheetName val="간이영수증"/>
      <sheetName val="Macro1"/>
      <sheetName val="기계공사"/>
      <sheetName val="봉양~조차장간고하개명(신설)"/>
      <sheetName val="측구터파기공수량집계"/>
      <sheetName val="배수공 시멘트 및 골재량 산출"/>
      <sheetName val="용소리교"/>
      <sheetName val="토목"/>
      <sheetName val="가격조사서"/>
      <sheetName val="검암내역"/>
      <sheetName val="물량표S"/>
      <sheetName val="Macro(차단기)"/>
      <sheetName val="lee"/>
      <sheetName val="집계표소트"/>
      <sheetName val="마산방향"/>
      <sheetName val="진주방향"/>
      <sheetName val="기초수량집"/>
      <sheetName val="중기일위대가"/>
      <sheetName val="시멘트"/>
      <sheetName val="교량"/>
      <sheetName val="일위대가(1)"/>
      <sheetName val="일위대가목록"/>
      <sheetName val="예산총괄"/>
      <sheetName val="공사원가계산서"/>
      <sheetName val="type-F"/>
      <sheetName val="8설7발"/>
      <sheetName val="갑지"/>
      <sheetName val="설계"/>
      <sheetName val="70%"/>
      <sheetName val="단가집"/>
      <sheetName val="일위대가(가설)"/>
      <sheetName val="EUPDAT2"/>
      <sheetName val="5호광장_(만점)"/>
      <sheetName val="인천국제_(만점)_(2)"/>
      <sheetName val="Total_단위경유량집계"/>
      <sheetName val="준검_내역서"/>
      <sheetName val="토공유동표(전체_당초)"/>
      <sheetName val="1_수인터널"/>
      <sheetName val="WORK"/>
      <sheetName val="원계약고시공및준비구분"/>
      <sheetName val="BH_1 _2_"/>
      <sheetName val="99-0002"/>
      <sheetName val="TYPE-A"/>
      <sheetName val="날개벽수량표"/>
      <sheetName val="일위집계(기존)"/>
      <sheetName val="조건표"/>
      <sheetName val="기성내역"/>
      <sheetName val="공통가설"/>
      <sheetName val="EBSDATA"/>
      <sheetName val="단가조건(02년)"/>
      <sheetName val="수량산출서(전력간선_지하1)"/>
      <sheetName val="수량산출서(전력간선_지하발전)"/>
      <sheetName val="수량산출서(전력간선_지하D.C)"/>
      <sheetName val="수량산출서(전력간선_동관)"/>
      <sheetName val="수량산출서(전력간선_서관)"/>
      <sheetName val="수량산출서(전력간선_TRAY)"/>
      <sheetName val="수량산출서(특고압케이블)"/>
      <sheetName val="수량산출서(전열)"/>
      <sheetName val="추가예산"/>
      <sheetName val="산출내역서집계표"/>
      <sheetName val="SHEET PILE단가"/>
      <sheetName val="수정2"/>
      <sheetName val="자재단가표"/>
      <sheetName val="갑지(추정)"/>
      <sheetName val="b_balju"/>
      <sheetName val="일위"/>
      <sheetName val="장비단가표"/>
      <sheetName val="asd"/>
      <sheetName val="Customer Databas"/>
      <sheetName val="CORE#2"/>
      <sheetName val="단가조사표"/>
      <sheetName val="일용노임단가"/>
      <sheetName val="spc 배관견적"/>
      <sheetName val="C97상"/>
      <sheetName val="전라자금"/>
      <sheetName val="기기리스트"/>
      <sheetName val="내역(가지)"/>
      <sheetName val="전기일위대가"/>
      <sheetName val=" HIT-&gt;HMC 견적(3900)"/>
      <sheetName val="투찰추정"/>
      <sheetName val="검토"/>
      <sheetName val="INPUT-DATA"/>
      <sheetName val="총괄-1"/>
      <sheetName val="시설물일위"/>
      <sheetName val="8.현장관리비"/>
      <sheetName val="7.안전관리비"/>
      <sheetName val="전기실-1"/>
      <sheetName val="설계서(본관)"/>
      <sheetName val="백암비스타내역"/>
      <sheetName val="전 기"/>
      <sheetName val="관급자재"/>
      <sheetName val="목차 "/>
      <sheetName val="1.설계기준"/>
      <sheetName val="내역표지"/>
      <sheetName val="200"/>
      <sheetName val="WING3"/>
      <sheetName val="부대내역"/>
      <sheetName val="물량표"/>
      <sheetName val="현장관리비참조"/>
      <sheetName val="화재 탐지 설비"/>
      <sheetName val="부서코드표"/>
      <sheetName val="기초코드"/>
      <sheetName val="현금흐름"/>
      <sheetName val="기본일위"/>
      <sheetName val="모델명"/>
      <sheetName val="원가총괄"/>
      <sheetName val="수량산출"/>
      <sheetName val="6PILE  (돌출)"/>
      <sheetName val="SLAB"/>
      <sheetName val="귀래 설계 공내역서"/>
      <sheetName val="FM"/>
      <sheetName val="재집"/>
      <sheetName val="총"/>
      <sheetName val="오산갈곳"/>
      <sheetName val="견적서"/>
      <sheetName val="unit 4"/>
      <sheetName val="전체_1설계"/>
      <sheetName val="중기"/>
      <sheetName val="파일구성"/>
      <sheetName val="동방설계서"/>
      <sheetName val="유입량"/>
      <sheetName val="인사자료총집계"/>
      <sheetName val="1.취수장"/>
      <sheetName val="부속동"/>
      <sheetName val="APT"/>
      <sheetName val="건축"/>
      <sheetName val="설치"/>
      <sheetName val="편입토지조서"/>
      <sheetName val="배수통관(좌)"/>
      <sheetName val="건축공사"/>
      <sheetName val="바닥판"/>
      <sheetName val="입력DATA"/>
      <sheetName val="d118"/>
      <sheetName val="1안"/>
      <sheetName val="BQ"/>
      <sheetName val="집계및폼"/>
      <sheetName val="04_10_11"/>
      <sheetName val="퇴직금(울산천상)"/>
      <sheetName val="Y-WORK"/>
      <sheetName val="내역서1"/>
      <sheetName val="EQT-ESTN"/>
      <sheetName val="구간별관경"/>
      <sheetName val="접속도로1"/>
      <sheetName val="현금"/>
      <sheetName val="RD제품개발투자비(매가)"/>
      <sheetName val="2.대외공문"/>
      <sheetName val="전입"/>
      <sheetName val="투입내역"/>
      <sheetName val="별첨1-임식"/>
      <sheetName val="기본자료"/>
      <sheetName val="공사비총괄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1"/>
      <sheetName val="데리네이타현황"/>
      <sheetName val="지불내역(자재외)"/>
      <sheetName val="일위대가목차"/>
      <sheetName val="3.1공사현황 공정표"/>
      <sheetName val="시설물기초"/>
      <sheetName val="SG"/>
      <sheetName val="공정증감대ㅈ표"/>
      <sheetName val="예가표"/>
      <sheetName val="입찰"/>
      <sheetName val="현경"/>
      <sheetName val="중기사용료산출근거"/>
      <sheetName val="단가산출1"/>
      <sheetName val="주관사업"/>
      <sheetName val="6공구(당초)"/>
      <sheetName val="공통단가"/>
      <sheetName val="1월"/>
      <sheetName val="DATE"/>
      <sheetName val="BH-1_(2)"/>
      <sheetName val="표__지"/>
      <sheetName val="4_전기"/>
      <sheetName val="I_설계조건"/>
      <sheetName val="앉음벽_(2)"/>
      <sheetName val="1_설계조건"/>
      <sheetName val="조도계산서_(도서)"/>
      <sheetName val="노원열병합__건축공사기성내역서"/>
      <sheetName val="내역_ver1_0"/>
      <sheetName val="11_우각부_보강"/>
      <sheetName val="제출내역_(2)"/>
      <sheetName val="우수관매설및_우수받이"/>
      <sheetName val="11_산출(전열)"/>
      <sheetName val="6_산출(동력)"/>
      <sheetName val="7_산출(TRAY)"/>
      <sheetName val="plan&amp;section_of_foundation"/>
      <sheetName val="pile_bearing_capa_&amp;_arrenge"/>
      <sheetName val="working_load_at_the_btm_ft_"/>
      <sheetName val="stability_check"/>
      <sheetName val="design_criteria"/>
      <sheetName val="7__현장관리비_"/>
      <sheetName val="6__안전관리비"/>
      <sheetName val="_HIT__HMC_견적_3900_"/>
      <sheetName val="소포내역_(2)"/>
      <sheetName val="3련_BOX"/>
      <sheetName val="노임이"/>
      <sheetName val="계수시트"/>
      <sheetName val="PAY"/>
      <sheetName val="정산내역"/>
      <sheetName val="중기비"/>
      <sheetName val="신천3호용수로"/>
      <sheetName val="Cash Flow-1"/>
      <sheetName val="노임 단가"/>
      <sheetName val="설 계"/>
      <sheetName val="정렬"/>
      <sheetName val="직접경비호표"/>
      <sheetName val="ELEC"/>
      <sheetName val="1유리"/>
      <sheetName val="#2_일위대가목록"/>
      <sheetName val="실행(ALT1)"/>
      <sheetName val="개인별 순위표"/>
      <sheetName val="INDEX"/>
      <sheetName val="프랜트면허"/>
      <sheetName val="냉천부속동"/>
      <sheetName val="네고율"/>
      <sheetName val="Sheet5"/>
      <sheetName val="안정계산"/>
      <sheetName val="단면검토"/>
      <sheetName val="2000년하반기"/>
      <sheetName val="수지예산"/>
      <sheetName val="직재"/>
      <sheetName val="전동기"/>
      <sheetName val="일위대가(집계)"/>
      <sheetName val="수량산출서집계(1-4차)"/>
      <sheetName val="손익분석"/>
      <sheetName val="단가(적용)"/>
      <sheetName val="간접비(1)"/>
      <sheetName val="덕전리"/>
      <sheetName val="(1)본선수량집계"/>
      <sheetName val="정리계획CF평가"/>
      <sheetName val="증감분석"/>
      <sheetName val="공기압축기실"/>
      <sheetName val="원도급"/>
      <sheetName val="하도급"/>
      <sheetName val="재료"/>
      <sheetName val="개산공사비"/>
      <sheetName val="저장소"/>
      <sheetName val="내역집계"/>
      <sheetName val="재개발"/>
      <sheetName val="PAINT"/>
      <sheetName val="장비"/>
      <sheetName val="노무"/>
      <sheetName val="세골재  T2 변경 현황"/>
      <sheetName val="한전일위"/>
      <sheetName val="101동"/>
      <sheetName val="SUMMARY(S)"/>
      <sheetName val="Macro(전선)"/>
      <sheetName val="POL6차-PIPING"/>
      <sheetName val="1,2,3,4,5단위수량"/>
      <sheetName val="Sheet2"/>
      <sheetName val="계산표지"/>
      <sheetName val="노임변동률"/>
      <sheetName val="결재란"/>
      <sheetName val="재료값"/>
      <sheetName val="자금청구"/>
      <sheetName val="대공종"/>
      <sheetName val="집 계 표"/>
      <sheetName val="교각계산"/>
      <sheetName val="인건비"/>
      <sheetName val="분전반일위대가"/>
      <sheetName val="중사"/>
      <sheetName val="내역서 "/>
      <sheetName val="원형1호맨홀토공수량"/>
      <sheetName val="협력업체"/>
      <sheetName val="코드1"/>
      <sheetName val="코드2"/>
      <sheetName val="별표 "/>
      <sheetName val="합계"/>
      <sheetName val="청천내"/>
      <sheetName val="원가서"/>
      <sheetName val="미드수량"/>
      <sheetName val="부대공(BOQ)"/>
      <sheetName val="업체자료"/>
      <sheetName val="AS복구"/>
      <sheetName val="중기터파기"/>
      <sheetName val="변수값"/>
      <sheetName val="중기상차"/>
      <sheetName val="골조시행"/>
      <sheetName val="시운전연료비"/>
      <sheetName val="코드"/>
      <sheetName val="환율change"/>
      <sheetName val="당초"/>
      <sheetName val="단가표"/>
      <sheetName val="시화점실행"/>
      <sheetName val="기별(종합)"/>
      <sheetName val="도담구내 개소별 명세"/>
      <sheetName val="공량산출서"/>
      <sheetName val="98수문일위"/>
      <sheetName val="검색방"/>
      <sheetName val="3.공통공사대비"/>
      <sheetName val="sub"/>
      <sheetName val="대림경상68억"/>
      <sheetName val="관공일위대가"/>
      <sheetName val="관자재"/>
      <sheetName val="단가 및 재료비"/>
      <sheetName val="관접합및자재집계표"/>
      <sheetName val="조경수목"/>
      <sheetName val="퇴직공제부금"/>
      <sheetName val="평균노임"/>
      <sheetName val="분석"/>
      <sheetName val="시운전연료"/>
      <sheetName val="입찰보고"/>
      <sheetName val="MILL"/>
      <sheetName val="9GNG운반"/>
      <sheetName val="자료입력"/>
      <sheetName val="적용단위길이"/>
      <sheetName val="전기혼잡제경비(45)"/>
      <sheetName val="공사비집계"/>
      <sheetName val="재료비단가"/>
      <sheetName val="제노임"/>
      <sheetName val="연습"/>
      <sheetName val="장비단가"/>
      <sheetName val="철거산출근거"/>
      <sheetName val="실행"/>
      <sheetName val="CODE"/>
      <sheetName val="내역서비교"/>
      <sheetName val="비주거용"/>
      <sheetName val="지구단위계획"/>
      <sheetName val="단가산출서"/>
      <sheetName val="남양내역"/>
      <sheetName val="MAIN_TABLE"/>
      <sheetName val="평3"/>
      <sheetName val="옥내소화전계산서"/>
      <sheetName val="유림골조"/>
      <sheetName val="목차"/>
      <sheetName val="횡배수관토공수량"/>
      <sheetName val="코드일람표2001년10월"/>
      <sheetName val="세부추진"/>
      <sheetName val="상용보강"/>
      <sheetName val="가설건물"/>
      <sheetName val="인원"/>
      <sheetName val="TOT"/>
      <sheetName val="MSS_2"/>
      <sheetName val="공사비총괄표"/>
      <sheetName val="일위대가표48"/>
      <sheetName val="10공구일위"/>
      <sheetName val="전기공사"/>
      <sheetName val="단중표"/>
      <sheetName val="7"/>
      <sheetName val="投标材料清单 "/>
      <sheetName val="TCDB"/>
      <sheetName val="자재co"/>
      <sheetName val="SHEET"/>
      <sheetName val="공사비산출내역"/>
      <sheetName val="장비비 명세서1"/>
      <sheetName val="집계장(대목_실행)"/>
      <sheetName val="직접비"/>
      <sheetName val="2000노임기준"/>
      <sheetName val="RETAIL (ABOVE)"/>
      <sheetName val="5. 현장관리비(new) "/>
      <sheetName val="원본"/>
      <sheetName val="손익차9월2"/>
      <sheetName val="득점현황"/>
      <sheetName val="품목납기"/>
      <sheetName val="인천제철"/>
      <sheetName val="건축내역서"/>
      <sheetName val="단가조사서"/>
      <sheetName val="준공정산"/>
      <sheetName val="상수도토공집계표"/>
      <sheetName val="입찰견적보고서"/>
      <sheetName val="Sheet4"/>
      <sheetName val="심사물량"/>
      <sheetName val="INSTR"/>
      <sheetName val="#3_일위대가목록"/>
      <sheetName val="암거"/>
      <sheetName val="현금예금"/>
      <sheetName val="사유서제출현황-2"/>
      <sheetName val="가설식당"/>
      <sheetName val="단가적용"/>
      <sheetName val="수량집계"/>
      <sheetName val="CC16-내역서"/>
      <sheetName val="노임단가 (2)"/>
      <sheetName val="DHEQSUPT"/>
      <sheetName val="토사(PE)"/>
      <sheetName val="투찰가"/>
      <sheetName val="2련간지"/>
      <sheetName val="몰탈"/>
      <sheetName val="5.동별횡주관경"/>
      <sheetName val="실행내역서(DCU)"/>
      <sheetName val="제잡비"/>
      <sheetName val="개요"/>
      <sheetName val="식음료"/>
      <sheetName val="96수출"/>
      <sheetName val="토공계산서(부체도로)"/>
      <sheetName val="내역서을지"/>
      <sheetName val="1공구(입찰내역)"/>
      <sheetName val="대치판정"/>
      <sheetName val="현장별"/>
      <sheetName val="유림총괄"/>
      <sheetName val="B"/>
      <sheetName val="-배수구조총재료"/>
      <sheetName val="단면가정"/>
      <sheetName val="월별수입"/>
      <sheetName val="HVAC"/>
      <sheetName val="SHL"/>
      <sheetName val="구성비"/>
      <sheetName val="청주(철골발주의뢰서)"/>
      <sheetName val="VE절감"/>
      <sheetName val="분전함신설"/>
      <sheetName val="차수"/>
      <sheetName val="95MAKER"/>
      <sheetName val="장비 (2)"/>
      <sheetName val="소화실적"/>
      <sheetName val="기계실냉난방"/>
      <sheetName val="관리,공감"/>
      <sheetName val="Sheet6"/>
      <sheetName val="인력터파기"/>
      <sheetName val="BJJIN"/>
      <sheetName val="하중계산"/>
      <sheetName val="중기사용료"/>
      <sheetName val="apt수량"/>
      <sheetName val="첨부1"/>
      <sheetName val="일위단가"/>
      <sheetName val="기본단가"/>
      <sheetName val="1단계"/>
      <sheetName val="실행(표지,갑,을)"/>
      <sheetName val="도급FORM"/>
      <sheetName val="자동제어"/>
      <sheetName val="단   산"/>
      <sheetName val="실    단"/>
      <sheetName val="식재인부"/>
      <sheetName val="구의33고"/>
      <sheetName val="단가(반정1교-원주)"/>
      <sheetName val="시중노임단가"/>
      <sheetName val="통신물량"/>
      <sheetName val="기본"/>
      <sheetName val="CM 1"/>
      <sheetName val="점수계산1-2"/>
      <sheetName val="인부신상자료"/>
      <sheetName val="확정분요약"/>
      <sheetName val="확정분세부"/>
      <sheetName val="주beam"/>
      <sheetName val="제품목록"/>
      <sheetName val="7.공정표"/>
      <sheetName val="단면 (2)"/>
      <sheetName val="현관"/>
      <sheetName val=" 갑지"/>
      <sheetName val="금리계산"/>
      <sheetName val="제수변 수량집계표(보통)"/>
      <sheetName val="울산자금"/>
      <sheetName val="수량명세서"/>
      <sheetName val="이월"/>
      <sheetName val="본사인상전"/>
      <sheetName val="비교1"/>
      <sheetName val="신고조서"/>
      <sheetName val="정산을지"/>
      <sheetName val="F4-F7"/>
      <sheetName val="양식_자재단가조사표"/>
      <sheetName val="기본데이터"/>
      <sheetName val="실적관리"/>
      <sheetName val="감가상각비대체내역"/>
      <sheetName val="조직관리비"/>
      <sheetName val="철근량"/>
      <sheetName val="EJ"/>
      <sheetName val="일정"/>
      <sheetName val="일위_파일"/>
      <sheetName val="이토변실(A3-LINE)"/>
      <sheetName val="실행대비"/>
      <sheetName val="용수간선"/>
      <sheetName val=""/>
      <sheetName val="공사수행방안"/>
      <sheetName val="학생내역"/>
      <sheetName val="5호광장_(만점)1"/>
      <sheetName val="인천국제_(만점)_(2)1"/>
      <sheetName val="Total_단위경유량집계1"/>
      <sheetName val="준검_내역서1"/>
      <sheetName val="토공유동표(전체_당초)1"/>
      <sheetName val="1_수인터널1"/>
      <sheetName val="표__지1"/>
      <sheetName val="1_설계조건1"/>
      <sheetName val="조도계산서_(도서)1"/>
      <sheetName val="I_설계조건1"/>
      <sheetName val="BH-1_(2)1"/>
      <sheetName val="4_전기1"/>
      <sheetName val="11_우각부_보강1"/>
      <sheetName val="제출내역_(2)1"/>
      <sheetName val="우수관매설및_우수받이1"/>
      <sheetName val="11_산출(전열)1"/>
      <sheetName val="6_산출(동력)1"/>
      <sheetName val="7_산출(TRAY)1"/>
      <sheetName val="노원열병합__건축공사기성내역서1"/>
      <sheetName val="3련_BOX1"/>
      <sheetName val="앉음벽_(2)1"/>
      <sheetName val="2_1__노무비_평균단가산출"/>
      <sheetName val="내역_ver1_01"/>
      <sheetName val="보고서_기기리스트"/>
      <sheetName val="소포내역_(2)1"/>
      <sheetName val="plan&amp;section_of_foundation1"/>
      <sheetName val="pile_bearing_capa_&amp;_arrenge1"/>
      <sheetName val="working_load_at_the_btm_ft_1"/>
      <sheetName val="stability_check1"/>
      <sheetName val="design_criteria1"/>
      <sheetName val="배수내역_(2)"/>
      <sheetName val="배수공_시멘트_및_골재량_산출"/>
      <sheetName val="_HIT__HMC_견적_3900_1"/>
      <sheetName val="7__현장관리비_1"/>
      <sheetName val="6__안전관리비1"/>
      <sheetName val="5_산출(전력)"/>
      <sheetName val="수량산출서(전력간선_지하D_C)"/>
      <sheetName val="내___역"/>
      <sheetName val="A_견적"/>
      <sheetName val="_HIT-&gt;HMC_견적(3900)"/>
      <sheetName val="플랜트_설치"/>
      <sheetName val="unit_4"/>
      <sheetName val="전_기"/>
      <sheetName val="6PILE__(돌출)"/>
      <sheetName val="목차_"/>
      <sheetName val="화재_탐지_설비"/>
      <sheetName val="SHEET_PILE단가"/>
      <sheetName val="귀래_설계_공내역서"/>
      <sheetName val="Customer_Databas"/>
      <sheetName val="2차전체변경예정_(2)"/>
      <sheetName val="spc_배관견적"/>
      <sheetName val="1_취수장"/>
      <sheetName val="노임_단가"/>
      <sheetName val="설_계"/>
      <sheetName val="개인별_순위표"/>
      <sheetName val="BH_1__2_"/>
      <sheetName val="3_1공사현황_공정표"/>
      <sheetName val="Cash_Flow-1"/>
      <sheetName val="3_공통공사대비"/>
      <sheetName val="세골재__T2_변경_현황"/>
      <sheetName val="김해토지조서"/>
      <sheetName val="Macro3"/>
      <sheetName val="대운반(철재)"/>
      <sheetName val="건축2"/>
      <sheetName val="Eq. Mobilization"/>
      <sheetName val="가시설단위수량"/>
      <sheetName val="기안"/>
      <sheetName val="동해title"/>
      <sheetName val="N賃率_職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자동세륜기"/>
      <sheetName val="CODE1"/>
      <sheetName val="1회"/>
      <sheetName val="집계표(육상)"/>
      <sheetName val="자재"/>
      <sheetName val="산근1"/>
      <sheetName val="일위총괄"/>
      <sheetName val="전선 및 전선관"/>
      <sheetName val="공조기"/>
      <sheetName val="재료비노무비"/>
      <sheetName val="입력정보"/>
      <sheetName val="5사남"/>
      <sheetName val="목록표"/>
      <sheetName val="A1"/>
      <sheetName val="현장경비"/>
      <sheetName val="guard(mac)"/>
      <sheetName val="표준건축비"/>
      <sheetName val="위치"/>
      <sheetName val="적용환율"/>
      <sheetName val="공정코드"/>
      <sheetName val="3BL공동구 수량"/>
      <sheetName val="실지수기호표"/>
      <sheetName val="APT내역"/>
      <sheetName val="부대시설"/>
      <sheetName val="Sheet17"/>
      <sheetName val="LF자재단가"/>
      <sheetName val="노무비"/>
      <sheetName val="공통(20-91)"/>
      <sheetName val="Baby일위대가"/>
      <sheetName val="범례표"/>
      <sheetName val="일위(시설)"/>
      <sheetName val="노무비 근거"/>
      <sheetName val="단가조사"/>
      <sheetName val="설계명세서"/>
      <sheetName val="단가비교"/>
      <sheetName val="MSS_21"/>
      <sheetName val="1_설계기준"/>
      <sheetName val="집_계_표"/>
      <sheetName val="8_현장관리비"/>
      <sheetName val="7_안전관리비"/>
      <sheetName val="별표_"/>
      <sheetName val="Eq__Mobilization"/>
      <sheetName val="내역서_"/>
      <sheetName val="도담구내_개소별_명세"/>
      <sheetName val="投标材料清单_"/>
      <sheetName val="단가_및_재료비"/>
      <sheetName val="장비비_명세서1"/>
      <sheetName val="7_공정표"/>
      <sheetName val="단면_(2)"/>
      <sheetName val="5__현장관리비(new)_"/>
      <sheetName val="2_대외공문"/>
      <sheetName val="노임단가_(2)"/>
      <sheetName val="RETAIL_(ABOVE)"/>
      <sheetName val="건축기술부대조건"/>
      <sheetName val="조작대(1연)"/>
      <sheetName val="COST"/>
      <sheetName val="옥외외등집계표"/>
      <sheetName val="산출"/>
      <sheetName val="소방"/>
      <sheetName val="예산코드"/>
      <sheetName val="원가입력"/>
      <sheetName val="기준"/>
      <sheetName val="내역서1999.8최종"/>
      <sheetName val="6. 수량산출서"/>
      <sheetName val="wall"/>
      <sheetName val="위치조서"/>
      <sheetName val="제품정보"/>
      <sheetName val="상품수불(합산)"/>
      <sheetName val="암거 제원표"/>
      <sheetName val="투찰"/>
      <sheetName val="맨홀토공"/>
      <sheetName val="맨홀수량산출"/>
      <sheetName val="제경비산출서"/>
      <sheetName val="Sheet1 (2)"/>
      <sheetName val="수문일1"/>
      <sheetName val="목록"/>
      <sheetName val="콘크리트타설집계표"/>
      <sheetName val="장비집계"/>
      <sheetName val="부총"/>
      <sheetName val="토공 total"/>
      <sheetName val="도실건시"/>
      <sheetName val="도수로현황"/>
      <sheetName val="산식3"/>
      <sheetName val="본사공가현황"/>
      <sheetName val="공기압舓⿫_x0005_"/>
      <sheetName val="공기압妐&quot;姜"/>
      <sheetName val="전산망"/>
      <sheetName val="입력데이타(비인쇄용)"/>
      <sheetName val="기성(1차) "/>
      <sheetName val="NOMUBI"/>
      <sheetName val="sw1"/>
      <sheetName val="토공(1)"/>
      <sheetName val="준공조서갑지"/>
      <sheetName val="일위대가(계측기설치)"/>
      <sheetName val="LIST"/>
      <sheetName val="일위대_x0000__x0000_Ԁ_x0000_䀀"/>
      <sheetName val="효율표"/>
      <sheetName val="일위대㐀븁_x0000__x0000_退"/>
      <sheetName val="일위대가 "/>
      <sheetName val="1ST"/>
      <sheetName val="4 LINE"/>
      <sheetName val="7 th"/>
      <sheetName val="CTEMCOST"/>
      <sheetName val="ELECTRIC"/>
      <sheetName val="SCHEDULE"/>
      <sheetName val="I_설계조_x0000_"/>
      <sheetName val="조도계산서_(도서_x0000_"/>
      <sheetName val="공종별(공용부위)"/>
      <sheetName val="공사실행(공용부위)"/>
      <sheetName val="공종분리"/>
      <sheetName val="실행예산보고서"/>
      <sheetName val="실행예산보고서-제출용"/>
      <sheetName val="가설"/>
      <sheetName val="설비"/>
      <sheetName val="에어컨"/>
      <sheetName val="공조설비"/>
      <sheetName val="경량"/>
      <sheetName val="금속"/>
      <sheetName val="도장"/>
      <sheetName val="대관업무"/>
      <sheetName val="대리석"/>
      <sheetName val="롤스크린"/>
      <sheetName val="목공"/>
      <sheetName val="방수"/>
      <sheetName val="베이스판넬"/>
      <sheetName val="습식및 셀프레벨링"/>
      <sheetName val="유리"/>
      <sheetName val="자동문"/>
      <sheetName val="준공청소"/>
      <sheetName val="직영노무비"/>
      <sheetName val="철거"/>
      <sheetName val="카펫트"/>
      <sheetName val="타일"/>
      <sheetName val="폐자재"/>
      <sheetName val="플로링"/>
      <sheetName val="하드웨어"/>
      <sheetName val="p-타일"/>
      <sheetName val="건축공사원가계산서"/>
      <sheetName val="건축집계표"/>
      <sheetName val="인테리어내역서"/>
      <sheetName val="1-1"/>
      <sheetName val="1차 내역서"/>
      <sheetName val="Space"/>
      <sheetName val="Final"/>
      <sheetName val="구조물"/>
      <sheetName val="대전(세창동)"/>
      <sheetName val="간접"/>
      <sheetName val="정보"/>
      <sheetName val="설계명세서(선로)"/>
      <sheetName val="BSD (2)"/>
      <sheetName val="바.한일양산"/>
      <sheetName val="판테온실행내역"/>
      <sheetName val="회사정보"/>
      <sheetName val="해외(원화)"/>
      <sheetName val="hvac내역서(제어동)"/>
      <sheetName val="Project Brief"/>
      <sheetName val="UNIT"/>
      <sheetName val="Breakdown"/>
      <sheetName val="UnitRate"/>
      <sheetName val="영업.일1"/>
      <sheetName val="일위대가(건축)"/>
      <sheetName val="습식및_셀프레벨링"/>
      <sheetName val="1차_내역서"/>
      <sheetName val="카쎫트"/>
      <sheetName val="COPING"/>
      <sheetName val="간선계산"/>
      <sheetName val="#REF!"/>
      <sheetName val="기기 내역서"/>
      <sheetName val="환산"/>
      <sheetName val="일산실행내역"/>
      <sheetName val="J直材4"/>
      <sheetName val="연부97-1"/>
      <sheetName val="갑지1"/>
      <sheetName val="EACT10"/>
      <sheetName val="실행간접비용"/>
      <sheetName val="부대tu"/>
      <sheetName val="시추주상도"/>
      <sheetName val="CLAUSE"/>
      <sheetName val="BOJUNGGM"/>
      <sheetName val="세금자료"/>
      <sheetName val="말고개터널조명전압강하"/>
      <sheetName val="참조 (2)"/>
      <sheetName val="골조"/>
      <sheetName val="일위산출근거"/>
      <sheetName val="유치원내역"/>
      <sheetName val="에어샵공사"/>
      <sheetName val="Sheet16"/>
      <sheetName val="견내"/>
      <sheetName val="esc"/>
      <sheetName val="수량산출서집계"/>
      <sheetName val="맨홀수량"/>
      <sheetName val="04변경-상하"/>
      <sheetName val="설계서"/>
      <sheetName val="20관리비율"/>
      <sheetName val="동물이동통로"/>
      <sheetName val="일위대가1"/>
      <sheetName val="일위대가10"/>
      <sheetName val="일위대가11"/>
      <sheetName val="일위대가12"/>
      <sheetName val="일위대가13"/>
      <sheetName val="일위대가14"/>
      <sheetName val="일위대가15"/>
      <sheetName val="일위대가16"/>
      <sheetName val="일위대가17"/>
      <sheetName val="일위대가2"/>
      <sheetName val="일위대가3"/>
      <sheetName val="일위대가4"/>
      <sheetName val="일위대가5"/>
      <sheetName val="일위대가6"/>
      <sheetName val="일위대가7"/>
      <sheetName val="일위대가8"/>
      <sheetName val="일위대가9"/>
      <sheetName val="일위대가18-1"/>
      <sheetName val="일위대가19-1"/>
      <sheetName val="일위대가20-1"/>
      <sheetName val="일위대가21-1"/>
      <sheetName val="일위대가22-1"/>
      <sheetName val="일위대가23-1"/>
      <sheetName val="일위대가24-1"/>
      <sheetName val="일위대가25-1"/>
      <sheetName val="일위대가26-1"/>
      <sheetName val="일위대가27-1"/>
      <sheetName val="일위대가28-1"/>
      <sheetName val="일위대가29-1"/>
      <sheetName val="일위대가30-1"/>
      <sheetName val="일위대가31-1"/>
      <sheetName val="일위대가32-1"/>
      <sheetName val="일위대가33-1"/>
      <sheetName val="일위대가34-1"/>
      <sheetName val="일위대가35-1"/>
      <sheetName val="일위대가36-1"/>
      <sheetName val="일위대가37-1"/>
      <sheetName val="일위대가38-1"/>
      <sheetName val="일위대가39-1"/>
      <sheetName val="일위대가40-1"/>
      <sheetName val="일위대가41-1"/>
      <sheetName val="일위대가42-1"/>
      <sheetName val="일위대가43-1"/>
      <sheetName val="일위대가44-1"/>
      <sheetName val="일위대가45-1"/>
      <sheetName val="일위대가46-1"/>
      <sheetName val="일위대가47-1"/>
      <sheetName val="일위대가48-1"/>
      <sheetName val="일위대가49-1"/>
      <sheetName val="일위대가50-1"/>
      <sheetName val="일위대가51-1"/>
      <sheetName val="일위대가52-1"/>
      <sheetName val="일위대가53-1"/>
      <sheetName val="일위대가54-1"/>
      <sheetName val="일위대가55-1"/>
      <sheetName val="일위대가56-1 "/>
      <sheetName val="일위대가57-1"/>
      <sheetName val="일위대가58-1"/>
      <sheetName val="일위대가59-1"/>
      <sheetName val="일위대가60-1"/>
      <sheetName val="일위대가61-1"/>
      <sheetName val="일위대가62-1"/>
      <sheetName val="일위대가63-1"/>
      <sheetName val="일위대가64-1"/>
      <sheetName val="일위대가65-1"/>
      <sheetName val="일위대가66-1"/>
      <sheetName val="일위대가67-1"/>
      <sheetName val="일위대가68-1"/>
      <sheetName val="일위대가69-1"/>
      <sheetName val="일위대가70-1"/>
      <sheetName val="일위대가71-1 "/>
      <sheetName val="일위대가72-1"/>
      <sheetName val="일위대가73-1"/>
      <sheetName val="일위대가74-1 "/>
      <sheetName val="일위대가75-1"/>
      <sheetName val="일위대가76-1 "/>
      <sheetName val="일위대가77-1 "/>
      <sheetName val="일위대가78-1 "/>
      <sheetName val="일위대가79-1"/>
      <sheetName val="일위대가80-1"/>
      <sheetName val="일위대가81-1"/>
      <sheetName val="일위대가82-1"/>
      <sheetName val="일위대가92-1"/>
      <sheetName val=" 소방공사 산출근거"/>
      <sheetName val="49일위"/>
      <sheetName val="22일위"/>
      <sheetName val="전사 (2)"/>
      <sheetName val="BA (2)"/>
      <sheetName val="CP (2)"/>
      <sheetName val="시산표"/>
      <sheetName val="일위CODE"/>
      <sheetName val="단위수량"/>
      <sheetName val="수량산출서 (2)"/>
      <sheetName val="기계실"/>
      <sheetName val="울산자동제어"/>
      <sheetName val="환경평가"/>
      <sheetName val="계정"/>
      <sheetName val="재정비내역"/>
      <sheetName val="지적고시내역"/>
      <sheetName val="수배전(갑)"/>
      <sheetName val="포장(수량)-관로부"/>
      <sheetName val="기성갑지"/>
      <sheetName val="정산서"/>
      <sheetName val="인건-측정"/>
      <sheetName val="MIJIBI"/>
      <sheetName val="0Title"/>
      <sheetName val="할빙수"/>
      <sheetName val="조직"/>
      <sheetName val="전기단가조사서"/>
      <sheetName val="MSS"/>
      <sheetName val="정화조"/>
      <sheetName val="관경별내역서"/>
      <sheetName val="날개수집"/>
      <sheetName val="형상"/>
      <sheetName val="일위대가집계"/>
      <sheetName val="재적표"/>
      <sheetName val="REDUCER"/>
      <sheetName val="WE'T"/>
      <sheetName val="新철폐복2"/>
      <sheetName val="新철폐복3"/>
      <sheetName val="新철폐복"/>
      <sheetName val="기존단가 (2)"/>
      <sheetName val="대_x0000__x0000_"/>
      <sheetName val="조립1부실적"/>
      <sheetName val="전철"/>
      <sheetName val="안정검토"/>
      <sheetName val="보고서_기기리스트1"/>
      <sheetName val="콘_재료분리(1)"/>
      <sheetName val="1.CB"/>
      <sheetName val="변수"/>
      <sheetName val="수선비"/>
      <sheetName val="현금및현금등가물1"/>
      <sheetName val="토공 토적표"/>
      <sheetName val="사업소득자세수추계"/>
      <sheetName val="원가명세"/>
      <sheetName val="사발차명세표"/>
      <sheetName val="손익"/>
      <sheetName val="송전기본"/>
      <sheetName val="1-7(재가공내역)"/>
      <sheetName val="상반기손익차2총괄"/>
      <sheetName val="골재산출"/>
      <sheetName val="자재단가리스트"/>
      <sheetName val="CON'C"/>
      <sheetName val="간접비"/>
      <sheetName val="실적공사비"/>
      <sheetName val="NNV"/>
      <sheetName val="주bea_xdcf0_"/>
      <sheetName val="수우미양가(Vlookup)"/>
      <sheetName val="변경내역"/>
      <sheetName val="전압강하자료"/>
      <sheetName val="경비_원본"/>
      <sheetName val="난간벽단위"/>
      <sheetName val="토목내역서"/>
      <sheetName val="견적의뢰서"/>
      <sheetName val="변경명신물량 (2)"/>
      <sheetName val="지급자재"/>
      <sheetName val="미납품 현황"/>
      <sheetName val="단위중량"/>
      <sheetName val="아파트 "/>
      <sheetName val="현황산출서"/>
      <sheetName val="현장조사"/>
      <sheetName val="각종양식"/>
      <sheetName val="&lt;--"/>
      <sheetName val="갑지.을지"/>
      <sheetName val="기타"/>
      <sheetName val="가시설(TYPE-A)"/>
      <sheetName val="1-1평균터파기고(1)"/>
      <sheetName val="예산조서(전송)"/>
      <sheetName val="K1자재(3차등)"/>
      <sheetName val="포장수량집계"/>
      <sheetName val="제수변수량"/>
      <sheetName val="하수급견적대비"/>
      <sheetName val="일위대가목록표"/>
      <sheetName val="교대(A1)"/>
      <sheetName val="내역서(100%)"/>
      <sheetName val="J"/>
      <sheetName val="2"/>
      <sheetName val="간지"/>
      <sheetName val="세목별"/>
      <sheetName val="마스터원본"/>
      <sheetName val="I_설계조多"/>
      <sheetName val="한일양산"/>
      <sheetName val="2-2.매출분석"/>
      <sheetName val="조경수량"/>
      <sheetName val="견적시담(송포2공구)"/>
      <sheetName val="설계내역(2001)"/>
      <sheetName val="H-pile(298x299)"/>
      <sheetName val="H-pile(250x250)"/>
      <sheetName val="물류최종8월7"/>
      <sheetName val="부대대비"/>
      <sheetName val="냉연집계"/>
      <sheetName val="15100"/>
      <sheetName val="월별손익"/>
      <sheetName val="PI"/>
      <sheetName val="간접경상비"/>
      <sheetName val="(당평)자재"/>
      <sheetName val="화설내"/>
      <sheetName val="시추조사비"/>
      <sheetName val="다곡2교"/>
      <sheetName val="유효폭의 계산"/>
      <sheetName val="2.단면가정 (양곡1교)"/>
      <sheetName val="거래처CODE"/>
      <sheetName val="건축공사실행"/>
      <sheetName val="건축원가"/>
      <sheetName val="내역서2안"/>
      <sheetName val="물량내역서"/>
      <sheetName val="수목표준대가"/>
      <sheetName val="기초목"/>
      <sheetName val="database"/>
      <sheetName val="접속도수량집계표"/>
      <sheetName val="자재집계"/>
      <sheetName val="제조노임"/>
      <sheetName val="S0"/>
      <sheetName val="자갈,시멘트,모래산출"/>
      <sheetName val="을부담운반비"/>
      <sheetName val="집계"/>
      <sheetName val="기준액"/>
      <sheetName val="STEEL BOX 단면설계(SEC.8)"/>
      <sheetName val="인입관수량총괄"/>
      <sheetName val="기본설계기준"/>
      <sheetName val="건축원가계산서"/>
      <sheetName val="95년12월말"/>
      <sheetName val="전도품의"/>
      <sheetName val="덤프트럭계수"/>
      <sheetName val="보할"/>
      <sheetName val="실_인건비(5월부터)"/>
      <sheetName val="현장별정리"/>
      <sheetName val="FAB별"/>
      <sheetName val="도담구내 개소별 명柖"/>
      <sheetName val="ACMV"/>
      <sheetName val="P&amp;S"/>
      <sheetName val="danh muc vat tu"/>
      <sheetName val="Register-BG NCC"/>
      <sheetName val="Data 2"/>
      <sheetName val="TB chính"/>
      <sheetName val="AHU-PAU-FCU"/>
      <sheetName val="FANS"/>
      <sheetName val="Steel pipe"/>
      <sheetName val="Ref pipe+Ins"/>
      <sheetName val="Plastic pipe"/>
      <sheetName val="Duct"/>
      <sheetName val="Air Grilles"/>
      <sheetName val="Valves"/>
      <sheetName val="주식"/>
      <sheetName val="Cost bd-&quot;A&quot;"/>
      <sheetName val="GDP"/>
      <sheetName val="일일입력"/>
      <sheetName val="품목등록"/>
      <sheetName val="Scenario"/>
      <sheetName val="건축집계"/>
      <sheetName val="표지 (2)"/>
      <sheetName val=" 견적서"/>
      <sheetName val="임차비용"/>
      <sheetName val="수정계획3"/>
      <sheetName val="만년달력"/>
      <sheetName val="설-원가"/>
      <sheetName val="직접뀀鞖/_x0000_"/>
      <sheetName val="배수관연장조서"/>
      <sheetName val="미장"/>
      <sheetName val="철골"/>
      <sheetName val="2분기"/>
      <sheetName val="예산실적전체당월"/>
      <sheetName val="기타#9"/>
      <sheetName val="선정요령"/>
      <sheetName val="내역1"/>
      <sheetName val="매입"/>
      <sheetName val="수완하도"/>
      <sheetName val="김포내역"/>
      <sheetName val="우석문틀"/>
      <sheetName val="담보"/>
      <sheetName val="11"/>
      <sheetName val="건명"/>
      <sheetName val="수자재단위당"/>
      <sheetName val="수계"/>
      <sheetName val="토지가격산출기초"/>
      <sheetName val="공시지가"/>
      <sheetName val="인원계획-미화"/>
      <sheetName val="안산기계장치"/>
      <sheetName val="토목도급"/>
      <sheetName val="점유현황"/>
      <sheetName val="일위1"/>
      <sheetName val="판정1교토공"/>
      <sheetName val="WEON"/>
      <sheetName val="단가조사-1"/>
      <sheetName val="갑지_설계 내역서"/>
      <sheetName val="현장실사자료"/>
      <sheetName val="사업부구분코드"/>
      <sheetName val="급,배기팬"/>
      <sheetName val="DTCT"/>
      <sheetName val="5호광장_(만점)2"/>
      <sheetName val="인천국제_(만점)_(2)2"/>
      <sheetName val="Total_단위경유량집계2"/>
      <sheetName val="토공유동표(전체_당초)2"/>
      <sheetName val="준검_내역서2"/>
      <sheetName val="1_수인터널2"/>
      <sheetName val="BH-1_(2)2"/>
      <sheetName val="표__지2"/>
      <sheetName val="投标材料清单_1"/>
      <sheetName val="앉음벽_(2)2"/>
      <sheetName val="4_전기2"/>
      <sheetName val="_HIT__HMC_견적_3900_2"/>
      <sheetName val="I_설계조건2"/>
      <sheetName val="7__현장관리비_2"/>
      <sheetName val="6__안전관리비2"/>
      <sheetName val="노원열병합__건축공사기성내역서2"/>
      <sheetName val="1_설계조건2"/>
      <sheetName val="조도계산서_(도서)2"/>
      <sheetName val="소포내역_(2)2"/>
      <sheetName val="MSS_22"/>
      <sheetName val="11_산출(전열)2"/>
      <sheetName val="6_산출(동력)2"/>
      <sheetName val="7_산출(TRAY)2"/>
      <sheetName val="5_산출(전력)1"/>
      <sheetName val="수량산출서(전력간선_지하D_C)1"/>
      <sheetName val="우수관매설및_우수받이2"/>
      <sheetName val="11_우각부_보강2"/>
      <sheetName val="제출내역_(2)2"/>
      <sheetName val="내___역1"/>
      <sheetName val="내역_ver1_02"/>
      <sheetName val="플랜트_설치1"/>
      <sheetName val="plan&amp;section_of_foundation2"/>
      <sheetName val="pile_bearing_capa_&amp;_arrenge2"/>
      <sheetName val="working_load_at_the_btm_ft_2"/>
      <sheetName val="stability_check2"/>
      <sheetName val="design_criteria2"/>
      <sheetName val="2_1__노무비_평균단가산출1"/>
      <sheetName val="3련_BOX2"/>
      <sheetName val="배수내역_(2)1"/>
      <sheetName val="배수공_시멘트_및_골재량_산출1"/>
      <sheetName val="A_견적1"/>
      <sheetName val="unit_41"/>
      <sheetName val="_HIT-&gt;HMC_견적(3900)1"/>
      <sheetName val="Customer_Databas1"/>
      <sheetName val="spc_배관견적1"/>
      <sheetName val="전_기1"/>
      <sheetName val="SHEET_PILE단가1"/>
      <sheetName val="목차_1"/>
      <sheetName val="화재_탐지_설비1"/>
      <sheetName val="6PILE__(돌출)1"/>
      <sheetName val="세골재__T2_변경_현황1"/>
      <sheetName val="BH_1__2_1"/>
      <sheetName val="개인별_순위표1"/>
      <sheetName val="1_취수장1"/>
      <sheetName val="Cash_Flow-11"/>
      <sheetName val="3_1공사현황_공정표1"/>
      <sheetName val="2차전체변경예정_(2)1"/>
      <sheetName val="노임_단가1"/>
      <sheetName val="내역서_1"/>
      <sheetName val="8_현장관리비1"/>
      <sheetName val="7_안전관리비1"/>
      <sheetName val="귀래_설계_공내역서1"/>
      <sheetName val="설_계1"/>
      <sheetName val="1_설계기준1"/>
      <sheetName val="집_계_표1"/>
      <sheetName val="별표_1"/>
      <sheetName val="도담구내_개소별_명세1"/>
      <sheetName val="노임단가_(2)1"/>
      <sheetName val="3_공통공사대비1"/>
      <sheetName val="단가_및_재료비1"/>
      <sheetName val="RETAIL_(ABOVE)1"/>
      <sheetName val="장비비_명세서11"/>
      <sheetName val="단___산"/>
      <sheetName val="실____단"/>
      <sheetName val="전선_및_전선관"/>
      <sheetName val="7_공정표1"/>
      <sheetName val="단면_(2)1"/>
      <sheetName val="5__현장관리비(new)_1"/>
      <sheetName val="내역서1999_8최종"/>
      <sheetName val="2_대외공문1"/>
      <sheetName val="Eq__Mobilization1"/>
      <sheetName val="노무비_근거"/>
      <sheetName val="제수변_수량집계표(보통)"/>
      <sheetName val="Sheet1_(2)"/>
      <sheetName val="장비_(2)"/>
      <sheetName val="3BL공동구_수량"/>
      <sheetName val="5_동별횡주관경"/>
      <sheetName val="암거_제원표"/>
      <sheetName val="도담구내_개소별_명柖"/>
      <sheetName val="CM_1"/>
      <sheetName val="_갑지"/>
      <sheetName val="6__수량산출서"/>
      <sheetName val="참조_(2)"/>
      <sheetName val="일위대가_"/>
      <sheetName val="4_LINE"/>
      <sheetName val="7_th"/>
      <sheetName val="danh_muc_vat_tu"/>
      <sheetName val="Register-BG_NCC"/>
      <sheetName val="Data_2"/>
      <sheetName val="TB_chính"/>
      <sheetName val="Steel_pipe"/>
      <sheetName val="Ref_pipe+Ins"/>
      <sheetName val="Plastic_pipe"/>
      <sheetName val="Air_Grilles"/>
      <sheetName val="Cost_bd-&quot;A&quot;"/>
      <sheetName val="자재테이블"/>
      <sheetName val="관급현황"/>
      <sheetName val="기술조건"/>
      <sheetName val="1.내역(청.하역장전등)"/>
      <sheetName val="기계"/>
      <sheetName val="데이터유효성검사자료"/>
      <sheetName val="인적사항(누적)"/>
      <sheetName val="제1영업소"/>
      <sheetName val="제2영업소"/>
      <sheetName val="제3영업소"/>
      <sheetName val="부하LOAD"/>
      <sheetName val="10"/>
      <sheetName val="12"/>
      <sheetName val="13"/>
      <sheetName val="14"/>
      <sheetName val="15"/>
      <sheetName val="16"/>
      <sheetName val="3"/>
      <sheetName val="4"/>
      <sheetName val="5"/>
      <sheetName val="6"/>
      <sheetName val="8"/>
      <sheetName val="9"/>
      <sheetName val="코_x0000_"/>
      <sheetName val="결재_x0000_"/>
      <sheetName val="설명서 "/>
      <sheetName val="FACTOR"/>
      <sheetName val="원료"/>
      <sheetName val="단양 00 아파트-세부내역"/>
      <sheetName val="학익동신동아5차CD365"/>
      <sheetName val="05년 상"/>
      <sheetName val="영흥TL(UP,DOWN) "/>
      <sheetName val="자격 땡겨오기"/>
      <sheetName val="125x125"/>
      <sheetName val="4. VOs summary"/>
      <sheetName val="SEX"/>
      <sheetName val="Quantity"/>
      <sheetName val="TOSHIBA-Structure"/>
      <sheetName val="Chiet tinh dz35"/>
      <sheetName val="RATE"/>
      <sheetName val="4.2.1 마루높이 검토"/>
      <sheetName val="매출그래프"/>
      <sheetName val="영업소실적"/>
      <sheetName val="건축공사집계"/>
      <sheetName val="개요2"/>
      <sheetName val="시약"/>
      <sheetName val="수량계산"/>
      <sheetName val="일위산출"/>
      <sheetName val="하조서"/>
      <sheetName val="2002상반기노임기준"/>
      <sheetName val="집계장"/>
      <sheetName val="종단계산"/>
      <sheetName val="용산1(해보)"/>
      <sheetName val="JUCK"/>
      <sheetName val="내역_verᔈ_x0000__x0000_"/>
      <sheetName val="계산_x0000__x0000_"/>
      <sheetName val="ITB COST"/>
      <sheetName val="일위대"/>
      <sheetName val="일위대㐀븁"/>
      <sheetName val="LD"/>
      <sheetName val=" FURNACE현설"/>
      <sheetName val="97 사업추정(WEKI)"/>
      <sheetName val="과업지시서"/>
      <sheetName val="유지정비"/>
      <sheetName val="용역인건비"/>
      <sheetName val="문10"/>
      <sheetName val="7_산출(⠀榅弁䘿_x0000_"/>
      <sheetName val="수량산출서 갑지"/>
      <sheetName val="재료할증"/>
      <sheetName val="램머"/>
      <sheetName val="1,2,3,4_x0000__x0000_界Þ多⽬"/>
      <sheetName val="1,2,3,4_x0005__x0000__x0000__x0000__x0000_"/>
      <sheetName val="단가비교표_공통1"/>
      <sheetName val="8.PILE  (돌출)"/>
      <sheetName val="정리계槜〚_x0000__x0000_䇀"/>
      <sheetName val="6_산출닑⾱_x0005__x0000_"/>
      <sheetName val="토공(완충)"/>
      <sheetName val="설변단가적용현황"/>
      <sheetName val="변경내역서"/>
      <sheetName val="TABLE DB"/>
      <sheetName val="쌍용 data base"/>
      <sheetName val="공량·_x0000__x0000_"/>
      <sheetName val="공량×"/>
      <sheetName val="전기2005"/>
      <sheetName val="통신2005"/>
      <sheetName val="3련_Bꨀ덽"/>
      <sheetName val="working_load_at０ʵŚÃ堠ᴕ_x0000__x0000__x0000__x0000__x0000__x0000_"/>
      <sheetName val="일반수량총괄집계"/>
      <sheetName val="2000.05"/>
      <sheetName val="오동"/>
      <sheetName val="대조"/>
      <sheetName val="나한"/>
      <sheetName val="내역(인테리어 실내)(도급)"/>
      <sheetName val="내역(인테리어 실외)(도급)"/>
      <sheetName val="일위대가(집계_x0000_"/>
      <sheetName val="산출근거#2-3"/>
      <sheetName val="설계명세"/>
      <sheetName val="6__안전관慨⻥"/>
      <sheetName val="8.설치품셈"/>
      <sheetName val="6동"/>
      <sheetName val="시운전"/>
      <sheetName val="시운전绸7"/>
      <sheetName val="조도계산서Å_x0000_Ԁ_x0000__x0000_"/>
      <sheetName val="조도계산서Å_x0000_Ԁ_x0000_耀"/>
      <sheetName val="자재기성 신청서.xlsx"/>
      <sheetName val="예총"/>
      <sheetName val="장비코드표 050601"/>
      <sheetName val="2007년 생산1부장비"/>
      <sheetName val="2008년 생산부전장비코드"/>
      <sheetName val="DDB부 장비 관리현황"/>
      <sheetName val="Xunit (단위환산)"/>
      <sheetName val="투찰(하수)"/>
      <sheetName val="design_crit_x0000__x0000__x0005__x0000_"/>
      <sheetName val="요율표"/>
      <sheetName val="인구"/>
      <sheetName val="단가시흥"/>
      <sheetName val="DATA LISTS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제수문집계"/>
      <sheetName val="신대방33(적용)"/>
      <sheetName val="보고"/>
      <sheetName val="장문교(대전)"/>
      <sheetName val="계정1"/>
      <sheetName val="품셈 "/>
      <sheetName val="음성cable"/>
      <sheetName val="M-EMS GP-570(BIT)"/>
      <sheetName val="내역서 제출"/>
      <sheetName val="단가산출(T)"/>
      <sheetName val="보활"/>
      <sheetName val="집행(2-1)"/>
      <sheetName val="일위집계"/>
      <sheetName val="수량산출목록표"/>
      <sheetName val="설계예산서(2_소천우회토목)"/>
      <sheetName val="수토공단위당"/>
      <sheetName val="부안변전"/>
      <sheetName val="구조물터파기수량집계"/>
      <sheetName val="돈암사업"/>
      <sheetName val="현우실적"/>
      <sheetName val="plan&amp;section_of__x0000__x0000__x0005__x0000_冰﹢Ƚ_x0000__x0000__x0000_"/>
      <sheetName val="마감산출"/>
      <sheetName val="[입찰안.xls]직접뀀鞖/_x0000_"/>
      <sheetName val="[입찰안.xls][입찰안.xls]직접뀀鞖/_x0000_"/>
      <sheetName val="사진첩"/>
      <sheetName val="업체별기성내역"/>
      <sheetName val="뚝토공"/>
      <sheetName val="3련_B䀀㽚"/>
      <sheetName val="주bea?"/>
      <sheetName val="설원"/>
      <sheetName val="Data&amp;Result"/>
      <sheetName val="0.목록1"/>
      <sheetName val="7월11일"/>
      <sheetName val="ASP"/>
      <sheetName val="원_x0000__x0000_"/>
      <sheetName val="분개장·원장"/>
      <sheetName val="소포내역_x0000__x0000__x0005__x0000_"/>
      <sheetName val="Bảng mã VT"/>
      <sheetName val="b_balju_cho"/>
      <sheetName val="CONCRETE"/>
      <sheetName val="Front"/>
      <sheetName val="중기조종사 단위단가"/>
      <sheetName val="부안일위"/>
      <sheetName val="만봉용지매수비(총괄)"/>
      <sheetName val="차량(구)"/>
      <sheetName val="세부내역서"/>
      <sheetName val="공기압¬_x0000_Ԁ"/>
      <sheetName val="5호광장_(만점)3"/>
      <sheetName val="인천국제_(만점)_(2)3"/>
      <sheetName val="Total_단위경유량집계3"/>
      <sheetName val="토공유동표(전체_당초)3"/>
      <sheetName val="준검_내역서3"/>
      <sheetName val="BH-1_(2)3"/>
      <sheetName val="4_전기3"/>
      <sheetName val="표__지3"/>
      <sheetName val="1_수인터널3"/>
      <sheetName val="I_설계조건3"/>
      <sheetName val="앉음벽_(2)3"/>
      <sheetName val="노원열병합__건축공사기성내역서3"/>
      <sheetName val="1_설계조건3"/>
      <sheetName val="소포내역_(2)3"/>
      <sheetName val="A_견적2"/>
      <sheetName val="조도계산서_(도서)3"/>
      <sheetName val="MSS_23"/>
      <sheetName val="2_1__노무비_평균단가산출2"/>
      <sheetName val="우수관매설및_우수받이3"/>
      <sheetName val="제출내역_(2)3"/>
      <sheetName val="내역_ver1_03"/>
      <sheetName val="plan&amp;section_of_foundation3"/>
      <sheetName val="pile_bearing_capa_&amp;_arrenge3"/>
      <sheetName val="working_load_at_the_btm_ft_3"/>
      <sheetName val="stability_check3"/>
      <sheetName val="design_criteria3"/>
      <sheetName val="11_우각부_보강3"/>
      <sheetName val="보고서_기기리스트2"/>
      <sheetName val="7__현장관리비_3"/>
      <sheetName val="6__안전관리비3"/>
      <sheetName val="_HIT__HMC_견적_3900_3"/>
      <sheetName val="내___역2"/>
      <sheetName val="플랜트_설치2"/>
      <sheetName val="11_산출(전열)3"/>
      <sheetName val="6_산출(동력)3"/>
      <sheetName val="7_산출(TRAY)3"/>
      <sheetName val="3련_BOX3"/>
      <sheetName val="배수공_시멘트_및_골재량_산출2"/>
      <sheetName val="5_산출(전력)2"/>
      <sheetName val="배수내역_(2)2"/>
      <sheetName val="SHEET_PILE단가2"/>
      <sheetName val="전_기2"/>
      <sheetName val="Customer_Databas2"/>
      <sheetName val="_HIT-&gt;HMC_견적(3900)2"/>
      <sheetName val="세골재__T2_변경_현황2"/>
      <sheetName val="수량산출서(전력간선_지하D_C)2"/>
      <sheetName val="화재_탐지_설비2"/>
      <sheetName val="2차전체변경예정_(2)2"/>
      <sheetName val="6PILE__(돌출)2"/>
      <sheetName val="목차_2"/>
      <sheetName val="귀래_설계_공내역서2"/>
      <sheetName val="unit_42"/>
      <sheetName val="BH_1__2_2"/>
      <sheetName val="8_현장관리비2"/>
      <sheetName val="7_안전관리비2"/>
      <sheetName val="spc_배관견적2"/>
      <sheetName val="1_설계기준2"/>
      <sheetName val="1_취수장2"/>
      <sheetName val="개인별_순위표2"/>
      <sheetName val="내역서_2"/>
      <sheetName val="3_1공사현황_공정표2"/>
      <sheetName val="노임_단가2"/>
      <sheetName val="Cash_Flow-12"/>
      <sheetName val="설_계2"/>
      <sheetName val="도담구내_개소별_명세2"/>
      <sheetName val="별표_2"/>
      <sheetName val="投标材料清单_2"/>
      <sheetName val="3_공통공사대비2"/>
      <sheetName val="집_계_표2"/>
      <sheetName val="RETAIL_(ABOVE)2"/>
      <sheetName val="장비비_명세서12"/>
      <sheetName val="노임단가_(2)2"/>
      <sheetName val="단가_및_재료비2"/>
      <sheetName val="6__수량산출서1"/>
      <sheetName val="참조_(2)1"/>
      <sheetName val="7_공정표2"/>
      <sheetName val="단면_(2)2"/>
      <sheetName val="단___산1"/>
      <sheetName val="실____단1"/>
      <sheetName val="5__현장관리비(new)_2"/>
      <sheetName val="2_대외공문2"/>
      <sheetName val="Eq__Mobilization2"/>
      <sheetName val="제수변_수량집계표(보통)1"/>
      <sheetName val="Sheet1_(2)1"/>
      <sheetName val="수량산출서_(2)"/>
      <sheetName val="노무비_근거1"/>
      <sheetName val="_갑지1"/>
      <sheetName val="장비_(2)1"/>
      <sheetName val="CM_11"/>
      <sheetName val="5_동별횡주관경1"/>
      <sheetName val="전선_및_전선관1"/>
      <sheetName val="3BL공동구_수량1"/>
      <sheetName val="암거_제원표1"/>
      <sheetName val="내역서1999_8최종1"/>
      <sheetName val="기성(1차)_"/>
      <sheetName val="1_CB"/>
      <sheetName val="일위대가_1"/>
      <sheetName val="4_LINE1"/>
      <sheetName val="7_th1"/>
      <sheetName val="공기압舓⿫"/>
      <sheetName val="토공_total"/>
      <sheetName val="토공_토적표"/>
      <sheetName val="아파트_"/>
      <sheetName val="습식및_셀프레벨링1"/>
      <sheetName val="1차_내역서1"/>
      <sheetName val="BSD_(2)"/>
      <sheetName val="바_한일양산"/>
      <sheetName val="Project_Brief"/>
      <sheetName val="영업_일1"/>
      <sheetName val="기기_내역서"/>
      <sheetName val="전사_(2)"/>
      <sheetName val="BA_(2)"/>
      <sheetName val="CP_(2)"/>
      <sheetName val="일위대가56-1_"/>
      <sheetName val="일위대가71-1_"/>
      <sheetName val="일위대가74-1_"/>
      <sheetName val="일위대가76-1_"/>
      <sheetName val="일위대가77-1_"/>
      <sheetName val="일위대가78-1_"/>
      <sheetName val="_소방공사_산출근거"/>
      <sheetName val="갑지_을지"/>
      <sheetName val="변경명신물량_(2)"/>
      <sheetName val="2-2_매출분석"/>
      <sheetName val="설명서_"/>
      <sheetName val="주bea"/>
      <sheetName val="유효폭의_계산"/>
      <sheetName val="STEEL_BOX_단면설계(SEC_8)"/>
      <sheetName val="미납품_현황"/>
      <sheetName val="도담구내_개소별_명柖1"/>
      <sheetName val="danh_muc_vat_tu1"/>
      <sheetName val="Register-BG_NCC1"/>
      <sheetName val="Data_21"/>
      <sheetName val="TB_chính1"/>
      <sheetName val="Steel_pipe1"/>
      <sheetName val="Ref_pipe+Ins1"/>
      <sheetName val="Plastic_pipe1"/>
      <sheetName val="Air_Grilles1"/>
      <sheetName val="Cost_bd-&quot;A&quot;1"/>
      <sheetName val="기존단가_(2)"/>
      <sheetName val="05년_상"/>
      <sheetName val="영흥TL(UP,DOWN)_"/>
      <sheetName val="단양_00_아파트-세부내역"/>
      <sheetName val="2_단면가정_(양곡1교)"/>
      <sheetName val="자격_땡겨오기"/>
      <sheetName val="갑지_설계_내역서"/>
      <sheetName val="표지_(2)"/>
      <sheetName val="ITB_COST"/>
      <sheetName val="8_PILE__(돌출)"/>
      <sheetName val="1_내역(청_하역장전등)"/>
      <sheetName val="4_2_1_마루높이_검토"/>
      <sheetName val="수량산출서_갑지"/>
      <sheetName val="_견적서"/>
      <sheetName val="내역서_제출"/>
      <sheetName val="품셈총괄표"/>
      <sheetName val="10공-_x0000_Ԁ"/>
      <sheetName val="9GNG운¼"/>
      <sheetName val="공사비증감"/>
      <sheetName val="VXXXXXXX"/>
      <sheetName val="참조표"/>
      <sheetName val="pile_bearing_capa_&amp;_¬웰ﾕ쀀_x0005_"/>
      <sheetName val="pile_bearing_capa_&amp;_¬웰ﾕ_x0000_ﳪ_x0005_"/>
      <sheetName val="납부서"/>
      <sheetName val="가로등내역서"/>
      <sheetName val="공사비예산서"/>
      <sheetName val="식재"/>
      <sheetName val="시설물"/>
      <sheetName val="식재출력용"/>
      <sheetName val="유지관리"/>
      <sheetName val="자단"/>
      <sheetName val="수량산출서집´_x0000_Ԁ_x0000_耀֜䌛"/>
      <sheetName val="外構・目次"/>
      <sheetName val="工場棟・目次"/>
      <sheetName val="事務棟・目次"/>
      <sheetName val="4__VOs_summary"/>
      <sheetName val="Bảng_mã_VT"/>
      <sheetName val="Chiet_tinh_dz35"/>
      <sheetName val="5호광장_(만점)4"/>
      <sheetName val="인천국제_(만점)_(2)4"/>
      <sheetName val="Total_단위경유량집계4"/>
      <sheetName val="준검_내역서4"/>
      <sheetName val="토공유동표(전체_당초)4"/>
      <sheetName val="1_수인터널4"/>
      <sheetName val="4_전기4"/>
      <sheetName val="BH-1_(2)4"/>
      <sheetName val="표__지4"/>
      <sheetName val="1_설계조건4"/>
      <sheetName val="조도계산서_(도서)4"/>
      <sheetName val="I_설계조건4"/>
      <sheetName val="11_우각부_보강4"/>
      <sheetName val="제출내역_(2)4"/>
      <sheetName val="우수관매설및_우수받이4"/>
      <sheetName val="11_산출(전열)4"/>
      <sheetName val="6_산출(동력)4"/>
      <sheetName val="7_산출(TRAY)4"/>
      <sheetName val="노원열병합__건축공사기성내역서4"/>
      <sheetName val="앉음벽_(2)4"/>
      <sheetName val="MSS_24"/>
      <sheetName val="2_1__노무비_평균단가산출3"/>
      <sheetName val="내역_ver1_04"/>
      <sheetName val="plan&amp;section_of_foundation4"/>
      <sheetName val="pile_bearing_capa_&amp;_arrenge4"/>
      <sheetName val="working_load_at_the_btm_ft_4"/>
      <sheetName val="stability_check4"/>
      <sheetName val="design_criteria4"/>
      <sheetName val="보고서_기기리스트3"/>
      <sheetName val="7__현장관리비_4"/>
      <sheetName val="6__안전관리비4"/>
      <sheetName val="3련_BOX4"/>
      <sheetName val="소포내역_(2)4"/>
      <sheetName val="배수공_시멘트_및_골재량_산출3"/>
      <sheetName val="_HIT__HMC_견적_3900_4"/>
      <sheetName val="배수내역_(2)3"/>
      <sheetName val="spc_배관견적3"/>
      <sheetName val="投标材料清单_3"/>
      <sheetName val="5_산출(전력)3"/>
      <sheetName val="수량산출서(전력간선_지하D_C)3"/>
      <sheetName val="내___역3"/>
      <sheetName val="플랜트_설치3"/>
      <sheetName val="A_견적3"/>
      <sheetName val="unit_43"/>
      <sheetName val="Customer_Databas3"/>
      <sheetName val="_HIT-&gt;HMC_견적(3900)3"/>
      <sheetName val="전_기3"/>
      <sheetName val="SHEET_PILE단가3"/>
      <sheetName val="목차_3"/>
      <sheetName val="화재_탐지_설비3"/>
      <sheetName val="6PILE__(돌출)3"/>
      <sheetName val="세골재__T2_변경_현황3"/>
      <sheetName val="BH_1__2_3"/>
      <sheetName val="개인별_순위표3"/>
      <sheetName val="1_취수장3"/>
      <sheetName val="Cash_Flow-13"/>
      <sheetName val="3_1공사현황_공정표3"/>
      <sheetName val="2차전체변경예정_(2)3"/>
      <sheetName val="노임_단가3"/>
      <sheetName val="내역서_3"/>
      <sheetName val="8_현장관리비3"/>
      <sheetName val="7_안전관리비3"/>
      <sheetName val="귀래_설계_공내역서3"/>
      <sheetName val="설_계3"/>
      <sheetName val="1_설계기준3"/>
      <sheetName val="집_계_표3"/>
      <sheetName val="별표_3"/>
      <sheetName val="도담구내_개소별_명세3"/>
      <sheetName val="도담구내_개소별_명柖2"/>
      <sheetName val="노임단가_(2)3"/>
      <sheetName val="3_공통공사대비3"/>
      <sheetName val="단___산2"/>
      <sheetName val="실____단2"/>
      <sheetName val="단가_및_재료비3"/>
      <sheetName val="전선_및_전선관2"/>
      <sheetName val="장비비_명세서13"/>
      <sheetName val="7_공정표3"/>
      <sheetName val="단면_(2)3"/>
      <sheetName val="RETAIL_(ABOVE)3"/>
      <sheetName val="5__현장관리비(new)_3"/>
      <sheetName val="내역서1999_8최종2"/>
      <sheetName val="2_대외공문3"/>
      <sheetName val="Cost_bd-&quot;A&quot;2"/>
      <sheetName val="danh_muc_vat_tu2"/>
      <sheetName val="Register-BG_NCC2"/>
      <sheetName val="Data_22"/>
      <sheetName val="TB_chính2"/>
      <sheetName val="Steel_pipe2"/>
      <sheetName val="Ref_pipe+Ins2"/>
      <sheetName val="Plastic_pipe2"/>
      <sheetName val="Air_Grilles2"/>
      <sheetName val="Sheet1_(2)2"/>
      <sheetName val="장비_(2)2"/>
      <sheetName val="3BL공동구_수량2"/>
      <sheetName val="5_동별횡주관경2"/>
      <sheetName val="암거_제원표2"/>
      <sheetName val="Eq__Mobilization3"/>
      <sheetName val="노무비_근거2"/>
      <sheetName val="제수변_수량집계표(보통)2"/>
      <sheetName val="1차_내역서2"/>
      <sheetName val="6__수량산출서2"/>
      <sheetName val="_갑지2"/>
      <sheetName val="1_CB1"/>
      <sheetName val="CM_12"/>
      <sheetName val="일위대가_2"/>
      <sheetName val="4_LINE2"/>
      <sheetName val="7_th2"/>
      <sheetName val="참조_(2)2"/>
      <sheetName val="수량산출서_(2)1"/>
      <sheetName val="토공_total1"/>
      <sheetName val="기성(1차)_1"/>
      <sheetName val="습식및_셀프레벨링2"/>
      <sheetName val="BSD_(2)1"/>
      <sheetName val="바_한일양산1"/>
      <sheetName val="Project_Brief1"/>
      <sheetName val="영업_일11"/>
      <sheetName val="기기_내역서1"/>
      <sheetName val="일위대가56-1_1"/>
      <sheetName val="일위대가71-1_1"/>
      <sheetName val="일위대가74-1_1"/>
      <sheetName val="일위대가76-1_1"/>
      <sheetName val="일위대가77-1_1"/>
      <sheetName val="일위대가78-1_1"/>
      <sheetName val="_소방공사_산출근거1"/>
      <sheetName val="토공_토적표1"/>
      <sheetName val="4__VOs_summary1"/>
      <sheetName val="변경명신물량_(2)1"/>
      <sheetName val="전사_(2)1"/>
      <sheetName val="BA_(2)1"/>
      <sheetName val="CP_(2)1"/>
      <sheetName val="Bảng_mã_VT1"/>
      <sheetName val="Chiet_tinh_dz351"/>
      <sheetName val="기존단가_(2)1"/>
      <sheetName val="Elec LG"/>
      <sheetName val="ESTI."/>
      <sheetName val="DI-ESTI"/>
      <sheetName val="1_MV"/>
      <sheetName val="gVL"/>
      <sheetName val="電気設備表"/>
      <sheetName val="预算"/>
      <sheetName val="받을어음"/>
      <sheetName val="시작"/>
      <sheetName val="투자자산"/>
      <sheetName val="대손상각"/>
      <sheetName val="Translation"/>
      <sheetName val="D &amp; W sizes"/>
      <sheetName val="単価表"/>
      <sheetName val="Gia vat tu"/>
      <sheetName val="DI_ESTI"/>
      <sheetName val="dtct cong"/>
      <sheetName val="현장경비(공사금액별)"/>
      <sheetName val="발주내역"/>
      <sheetName val="H-PILE수량집계"/>
      <sheetName val="HS"/>
      <sheetName val="DGCT (01)"/>
      <sheetName val="Xunit_(단위환산)"/>
      <sheetName val="장비코드표_050601"/>
      <sheetName val="2007년_생산1부장비"/>
      <sheetName val="2008년_생산부전장비코드"/>
      <sheetName val="DDB부_장비_관리현황"/>
      <sheetName val="NOTE"/>
      <sheetName val="LEGEND"/>
      <sheetName val="SCOPE OF WORK"/>
      <sheetName val="IBASE"/>
      <sheetName val="Chi tiet"/>
      <sheetName val="FitOutConfCentre"/>
      <sheetName val="BG"/>
      <sheetName val="nhôm 1,2mm"/>
      <sheetName val="nhôm 1,4mm"/>
      <sheetName val="01. DATA"/>
      <sheetName val="1,2,3,4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M"/>
      <sheetName val="PE"/>
      <sheetName val="So sanh"/>
      <sheetName val="주bea_"/>
      <sheetName val="(원)기흥상갈"/>
      <sheetName val="DHEQ㧈讄䰀漐"/>
      <sheetName val="공사비예"/>
      <sheetName val="단_x0005__x0000_"/>
      <sheetName val="자재대"/>
      <sheetName val="입상내역"/>
      <sheetName val="원가&amp;하도급원가"/>
      <sheetName val="참고자료"/>
      <sheetName val="정리계槜で_x0000__x0000_ｐ"/>
      <sheetName val="정리계槜で_x0000__x0000_㟠"/>
      <sheetName val="예산M12A"/>
      <sheetName val="적산"/>
      <sheetName val="정리계槜〚"/>
      <sheetName val="1,2,3,4_x0005_"/>
      <sheetName val="10공-"/>
      <sheetName val="design_crit"/>
      <sheetName val="[입찰안.xls][입찰안.xls][입찰안.xls]B_17"/>
      <sheetName val="[입찰안.xls][입찰안.xls][입찰안.xls]B__5"/>
      <sheetName val="[입찰안.xls][입찰안.xls][입찰안.xls]B__2"/>
      <sheetName val="[입찰안.xls][입찰안.xls][입찰안.xls]B__3"/>
      <sheetName val="[입찰안.xls][입찰안.xls][입찰안.xls]B__4"/>
      <sheetName val="[입찰안.xls][입찰안.xls][입찰안.xls]B__8"/>
      <sheetName val="[입찰안.xls][입찰안.xls][입찰안.xls]B__6"/>
      <sheetName val="[입찰안.xls][입찰안.xls][입찰안.xls]B_23"/>
      <sheetName val="[입찰안.xls][입찰안.xls][입찰안.xls]B__7"/>
      <sheetName val="[입찰안.xls][입찰안.xls][입찰안.xls]B__9"/>
      <sheetName val="[입찰안.xls][입찰안.xls][입찰안.xls]B_10"/>
      <sheetName val="[입찰안.xls][입찰안.xls][입찰안.xls]B_11"/>
      <sheetName val="[입찰안.xls][입찰안.xls][입찰안.xls]B_12"/>
      <sheetName val="[입찰안.xls][입찰안.xls][입찰안.xls]B_13"/>
      <sheetName val="[입찰안.xls][입찰안.xls][입찰안.xls]B_14"/>
      <sheetName val="[입찰안.xls][입찰안.xls][입찰안.xls]B_15"/>
      <sheetName val="[입찰안.xls][입찰안.xls][입찰안.xls]B_16"/>
      <sheetName val="[입찰안.xls][입찰안.xls][입찰안.xls]B_18"/>
      <sheetName val="[입찰안.xls][입찰안.xls][입찰안.xls]B_19"/>
      <sheetName val="[입찰안.xls][입찰안.xls][입찰안.xls]B_20"/>
      <sheetName val="[입찰안.xls][입찰안.xls][입찰안.xls]B_21"/>
      <sheetName val="[입찰안.xls][입찰안.xls][입찰안.xls]B_22"/>
      <sheetName val="[입찰안.xls][입찰안.xls][입찰안.xls]B_25"/>
      <sheetName val="[입찰안.xls][입찰안.xls][입찰안.xls]B_24"/>
      <sheetName val="[입찰안.xls][입찰안.xls][입찰안.xls]B_26"/>
      <sheetName val="[입찰안.xls][입찰안.xls][입찰안.xls]B_27"/>
      <sheetName val="손익차9월頀"/>
      <sheetName val="일위(토,포,부)"/>
      <sheetName val="wbs2차"/>
      <sheetName val="물가시세"/>
      <sheetName val="토공집계표"/>
      <sheetName val="수량산출서집계(_x0000__x0000__x0005__x0000_"/>
      <sheetName val="수량산출서집계(_x0000__x0000__x0005__x0000_瞀"/>
      <sheetName val="(1)2002년 매출목표 산출"/>
      <sheetName val="PL98"/>
      <sheetName val="수익성분석2"/>
      <sheetName val="6__안培¹_x0000__x0000_"/>
      <sheetName val="6__안培ú_x0000__x0000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/>
      <sheetData sheetId="888"/>
      <sheetData sheetId="889"/>
      <sheetData sheetId="890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/>
      <sheetData sheetId="952"/>
      <sheetData sheetId="953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 refreshError="1"/>
      <sheetData sheetId="1028" refreshError="1"/>
      <sheetData sheetId="1029" refreshError="1"/>
      <sheetData sheetId="1030" refreshError="1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/>
      <sheetData sheetId="1472"/>
      <sheetData sheetId="1473"/>
      <sheetData sheetId="1474"/>
      <sheetData sheetId="1475"/>
      <sheetData sheetId="1476"/>
      <sheetData sheetId="1477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/>
      <sheetData sheetId="1944"/>
      <sheetData sheetId="1945"/>
      <sheetData sheetId="1946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원가관리"/>
      <sheetName val="지수"/>
      <sheetName val="3ND 64M"/>
      <sheetName val="제품별"/>
      <sheetName val="DATA-2001"/>
      <sheetName val="장비목록"/>
      <sheetName val="DDR"/>
      <sheetName val="95TOTREV"/>
      <sheetName val="summary"/>
      <sheetName val="HSA"/>
      <sheetName val="Credit Calc"/>
      <sheetName val="소특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APA분석 360K"/>
      <sheetName val="FAB2_Á_x0000_"/>
      <sheetName val="내역서"/>
      <sheetName val="F5"/>
      <sheetName val="FOB발"/>
      <sheetName val="Vendor"/>
      <sheetName val="자재 집계표"/>
      <sheetName val="BOM"/>
      <sheetName val=" 55 BA 장입기 091203.xlsx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PwC"/>
      <sheetName val="Co_Scoresheet_FY104Q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ɐ_x005f_x005f_x005f_x005f_x005f_x005f_x0000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양식3"/>
      <sheetName val="1"/>
      <sheetName val="항목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별첨2.Toxic Gas 배관 시공 기준(수정 금지)"/>
      <sheetName val="FORM-0"/>
      <sheetName val="定义"/>
      <sheetName val="Macro_STD_Info"/>
      <sheetName val="예산실적전체당월"/>
      <sheetName val="제품_Master"/>
      <sheetName val="Laser Focu0_x0000_砀_x000c__x0000__x0000_"/>
      <sheetName val="(참조)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월CAPA계산"/>
      <sheetName val="참조)마스터정보"/>
      <sheetName val="평균단가"/>
      <sheetName val="월별기성현황"/>
      <sheetName val="Need Data"/>
      <sheetName val="준검 내역서"/>
      <sheetName val="표준대차대조표(갑)"/>
      <sheetName val="SYS CAT_RENEW_1"/>
      <sheetName val="SYS GROUP NO"/>
      <sheetName val="CLASS"/>
      <sheetName val="CHEMICALS"/>
      <sheetName val="97년추정손익계산서"/>
      <sheetName val="Links"/>
      <sheetName val="Config"/>
      <sheetName val="Laser Focu0"/>
      <sheetName val="Mkt_E_x0005_ᙪ"/>
      <sheetName val="유첨1_WW4忕"/>
      <sheetName val="교육일정"/>
      <sheetName val="유림콘도"/>
      <sheetName val="유림골조"/>
      <sheetName val="유형 테이블"/>
      <sheetName val="20190530"/>
      <sheetName val="장비기능분류"/>
      <sheetName val="Mkt_E?ሶ"/>
      <sheetName val="下拉项目"/>
      <sheetName val="原因分类目录"/>
      <sheetName val="下拉选项"/>
      <sheetName val="总表"/>
      <sheetName val="0-ハード（その他)"/>
      <sheetName val="(참조) 장비기능분류"/>
      <sheetName val="(참조) 변경유형"/>
      <sheetName val="赤"/>
      <sheetName val="작성Guideline"/>
      <sheetName val="업무모델"/>
      <sheetName val="조명시설"/>
      <sheetName val="EQT-EST_x0000_"/>
      <sheetName val="산출근거"/>
      <sheetName val="투자성격 분류"/>
      <sheetName val="목록관리"/>
      <sheetName val="분류목록"/>
      <sheetName val=" BSAF_20190111"/>
      <sheetName val="Value List"/>
      <sheetName val="기능분류 List"/>
      <sheetName val="(참조) 선택 값 리스트"/>
      <sheetName val="Maker (To-Be)"/>
      <sheetName val="EQ Model List"/>
      <sheetName val="Sub Unit List"/>
      <sheetName val="Sub Unit 분류_191016"/>
      <sheetName val="CODE LIST"/>
      <sheetName val="장비기능분류_191112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用水量"/>
      <sheetName val="HCDec05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예적금"/>
      <sheetName val="M14B"/>
      <sheetName val="有效性定义"/>
      <sheetName val="작업 반복"/>
      <sheetName val="차트 이름표"/>
      <sheetName val="데이터 액세스"/>
      <sheetName val="작업목록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基准"/>
      <sheetName val="勿删基准"/>
      <sheetName val="参数基准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2016년 계약단가"/>
      <sheetName val="C2F 人员"/>
      <sheetName val="区分"/>
      <sheetName val="분류목록_20191219"/>
      <sheetName val="TTL"/>
      <sheetName val="업무연락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GraphTemp"/>
      <sheetName val="유통망계획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돈암사업"/>
      <sheetName val="1-6参照表3"/>
      <sheetName val="0415"/>
      <sheetName val="선택리스트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첨2. 기준정보"/>
      <sheetName val="기준정보 (9)"/>
      <sheetName val="Pipeline DB 관리 Point"/>
      <sheetName val="유효성목록정의"/>
      <sheetName val="양식_콤보"/>
      <sheetName val="유효성목록&amp;절차정의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Sheet25"/>
      <sheetName val="예가표"/>
      <sheetName val="신청서"/>
      <sheetName val="3-1-4 _x0017__x0000_"/>
      <sheetName val="参考"/>
      <sheetName val="装备名 划分示例"/>
      <sheetName val="New"/>
      <sheetName val="숨기기시트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---FAB#1업무일지---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기준액"/>
      <sheetName val="laroux"/>
      <sheetName val="PROCESS"/>
      <sheetName val="BGT"/>
      <sheetName val="주형"/>
      <sheetName val="Total"/>
      <sheetName val="수선비"/>
      <sheetName val="MP02"/>
      <sheetName val="단가표"/>
      <sheetName val="일위대가목차"/>
      <sheetName val="BID"/>
      <sheetName val="실적분석"/>
      <sheetName val="교육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일위대가표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03"/>
      <sheetName val="01"/>
      <sheetName val="02"/>
      <sheetName val="PM DATA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Æo°¡±aAØ"/>
      <sheetName val="인건-측정"/>
      <sheetName val="Amount of Itemized"/>
      <sheetName val="b_balju"/>
      <sheetName val="품셈"/>
      <sheetName val="미확인자산list(171제외)"/>
      <sheetName val="서식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정보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8.개발단가"/>
      <sheetName val="3-1-4 _x0000__x0000_"/>
      <sheetName val="전기단가조사서"/>
      <sheetName val="건축내역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INDEX"/>
      <sheetName val="AREAS"/>
      <sheetName val="CERTIFICATE"/>
      <sheetName val="Att_B"/>
      <sheetName val="Project Brief"/>
      <sheetName val="Drop Down List"/>
      <sheetName val="CWSP"/>
      <sheetName val="__MAIN"/>
      <sheetName val="TIE-INS"/>
      <sheetName val="Macro2"/>
      <sheetName val="특별교실"/>
      <sheetName val="orignal"/>
      <sheetName val="2-2.매출분석"/>
      <sheetName val="工완성공사율"/>
      <sheetName val="단가비교표"/>
      <sheetName val="Graph (LGEN)"/>
      <sheetName val="out_prog"/>
      <sheetName val="선적schedule (2)"/>
      <sheetName val="kimre scrubber"/>
      <sheetName val="유기공정"/>
      <sheetName val="POST COL. 일위대가_호표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집계표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가수현황"/>
      <sheetName val="임테블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MEM수율입고"/>
      <sheetName val="법인세비용_2004"/>
      <sheetName val="전산자료조회(060418)"/>
      <sheetName val="주당순이익"/>
      <sheetName val="감사회사"/>
      <sheetName val="재고자산미실현이익제거"/>
      <sheetName val="FAB1(생산부)"/>
      <sheetName val="TRE TABLE"/>
      <sheetName val="현자재그룹내역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P.M 별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판매종합"/>
      <sheetName val="(99)-상품제품수불_-본지점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LABTOTAL"/>
      <sheetName val="기초단가"/>
      <sheetName val="중기조종사 단위단가"/>
      <sheetName val="노무"/>
      <sheetName val="이자율별 차입금 적수"/>
      <sheetName val="계정code"/>
      <sheetName val="plan-it"/>
      <sheetName val="Sch PR-2"/>
      <sheetName val="Sch PR-3"/>
      <sheetName val="선급법인세 (2)"/>
      <sheetName val="Trend 그래프用"/>
      <sheetName val="실행(계획,실행)"/>
      <sheetName val="Trend_그래프用"/>
      <sheetName val="Sch_PR-2"/>
      <sheetName val="Sch_PR-3"/>
      <sheetName val="선급법인세_(2)"/>
      <sheetName val="14_1부1"/>
      <sheetName val="HiPas일보_in1"/>
      <sheetName val="Selection_List"/>
      <sheetName val="폐토수익화 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비교표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Wafer별Data"/>
      <sheetName val="YOEMAGUM"/>
      <sheetName val="구성"/>
      <sheetName val="사용내역(이천)"/>
      <sheetName val="남양구조시험동"/>
      <sheetName val="안산기계장치"/>
      <sheetName val="(4-2)열관류값-2"/>
      <sheetName val="공조기"/>
      <sheetName val="BM2D_5G3"/>
      <sheetName val="VIAD_5G3"/>
      <sheetName val="VIACHN_5G3"/>
      <sheetName val="VMB Utility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표지_(2)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Segment"/>
      <sheetName val="Exhibit 2.0"/>
      <sheetName val="Exhibit 3.0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생산량"/>
      <sheetName val="Sheet28"/>
      <sheetName val="Sheet29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아파트 기성내역서"/>
      <sheetName val="기본사항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BIG_yosu"/>
      <sheetName val="0226"/>
      <sheetName val="예금구좌"/>
      <sheetName val="표시트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옥외배관기본공량"/>
      <sheetName val="총괄갑 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설계명세,97품셈"/>
      <sheetName val="부하계산서"/>
      <sheetName val="009외주"/>
      <sheetName val="4월_건강정산-기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CHITIET VL-NC"/>
      <sheetName val="DON GIA"/>
      <sheetName val="일위대가(원본)"/>
      <sheetName val="상용_mp"/>
      <sheetName val="제품별.XLS"/>
      <sheetName val="%EC%A0%9C%ED%92%88%EB%B3%84.XL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Nháp"/>
      <sheetName val="Information"/>
      <sheetName val="Mã huyện tỉnh"/>
      <sheetName val="Không xóa"/>
      <sheetName val="Check"/>
      <sheetName val="(H2-4F) FQA_A2"/>
      <sheetName val="DATA4"/>
      <sheetName val="DATA5"/>
      <sheetName val="DATA7"/>
      <sheetName val="유효성테이블"/>
      <sheetName val="Ẩn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PS"/>
      <sheetName val="Biểu đồ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 refreshError="1"/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 refreshError="1"/>
      <sheetData sheetId="2300" refreshError="1"/>
      <sheetData sheetId="2301" refreshError="1"/>
      <sheetData sheetId="2302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 refreshError="1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/>
      <sheetData sheetId="2598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/>
      <sheetData sheetId="2653"/>
      <sheetData sheetId="2654"/>
      <sheetData sheetId="2655"/>
      <sheetData sheetId="2656"/>
      <sheetData sheetId="2657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/>
      <sheetData sheetId="2765"/>
      <sheetData sheetId="2766"/>
      <sheetData sheetId="2767"/>
      <sheetData sheetId="2768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 refreshError="1"/>
      <sheetData sheetId="2994" refreshError="1"/>
      <sheetData sheetId="2995" refreshError="1"/>
      <sheetData sheetId="2996"/>
      <sheetData sheetId="2997"/>
      <sheetData sheetId="2998" refreshError="1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대환취급"/>
      <sheetName val="원_VL"/>
      <sheetName val="기본정보"/>
      <sheetName val="우편번호"/>
      <sheetName val="CC_Mfg"/>
      <sheetName val="현금흐름표"/>
      <sheetName val="인력(정규직)"/>
      <sheetName val="월별수입"/>
      <sheetName val="MC&amp;다변화"/>
      <sheetName val="Scenario"/>
      <sheetName val="96수표어음"/>
      <sheetName val="손익계산서"/>
      <sheetName val="이익잉여금처분계산서"/>
      <sheetName val="용역원가명세서"/>
      <sheetName val="유가증권2001."/>
      <sheetName val="출자한도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리드14"/>
      <sheetName val="오에스지감가99(수정)"/>
      <sheetName val="계정별실적"/>
      <sheetName val="부채계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9710"/>
      <sheetName val="원가계산서"/>
      <sheetName val="추가예산"/>
      <sheetName val="예적금"/>
      <sheetName val="euc"/>
      <sheetName val="원본"/>
      <sheetName val="BM_NEW2"/>
      <sheetName val="수액원료4"/>
      <sheetName val="비품"/>
      <sheetName val="손익기01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01_02월_성과급"/>
      <sheetName val="Process List"/>
      <sheetName val="공문"/>
      <sheetName val="설비등록목록"/>
      <sheetName val="7 (2)"/>
      <sheetName val="노임이"/>
      <sheetName val="_x0000__x0000_"/>
      <sheetName val="생산직"/>
      <sheetName val="공통가설"/>
      <sheetName val="수입"/>
      <sheetName val="집계확인"/>
      <sheetName val="선수금"/>
      <sheetName val="RE9604"/>
      <sheetName val="Sheet1"/>
      <sheetName val="자바라1"/>
      <sheetName val="Sheet11"/>
      <sheetName val="국내총괄"/>
      <sheetName val="차수"/>
      <sheetName val="특판제외"/>
      <sheetName val="건축공사실행"/>
      <sheetName val="건축원가"/>
      <sheetName val="5사남"/>
      <sheetName val="PVM#10"/>
      <sheetName val="월별손익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8월차잔"/>
      <sheetName val="저속"/>
      <sheetName val="#REF"/>
      <sheetName val="01.02월 성과급"/>
      <sheetName val="인사자료총집계"/>
      <sheetName val="발생집계"/>
      <sheetName val="96PAYC"/>
      <sheetName val="뒤차축소"/>
      <sheetName val="09~10년 매출계획"/>
      <sheetName val="??"/>
      <sheetName val="97 사업추정(WEKI)"/>
      <sheetName val="산근"/>
      <sheetName val="부서코드표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출입자명단"/>
      <sheetName val="989월실행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물량표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6월 공정외주"/>
      <sheetName val="공정단가계약"/>
      <sheetName val="97년추정손익계산서"/>
      <sheetName val="업무연락"/>
      <sheetName val="Ethylene"/>
      <sheetName val="월별매출"/>
      <sheetName val="ChlorAlkali"/>
      <sheetName val="VXXXXXXX"/>
      <sheetName val="slipsumpR"/>
      <sheetName val="13월별BS"/>
      <sheetName val="하수급견적대비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월별예산"/>
      <sheetName val="原価センタ"/>
      <sheetName val="2.총괄표"/>
      <sheetName val="입찰내역 발주처 양식"/>
      <sheetName val="_x0018_"/>
      <sheetName val="실행간접비용"/>
      <sheetName val="적용건축"/>
      <sheetName val="품셈TABLE"/>
      <sheetName val="Year"/>
      <sheetName val="BEST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FAB"/>
      <sheetName val="인원계획-미화"/>
      <sheetName val="Prices"/>
      <sheetName val="조정내역"/>
      <sheetName val="CF6"/>
      <sheetName val="P.M 별"/>
      <sheetName val="FRQ"/>
      <sheetName val="기준"/>
      <sheetName val="수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슬래브"/>
      <sheetName val="020114"/>
      <sheetName val="0111월"/>
      <sheetName val="주현(해보)"/>
      <sheetName val="주현(영광)"/>
      <sheetName val="입출재고현황 (2)"/>
      <sheetName val="요약PL"/>
      <sheetName val="TRE TABLE"/>
      <sheetName val="C3"/>
      <sheetName val="64061000"/>
      <sheetName val="건축내역"/>
      <sheetName val="단가(반정3교-원주)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설계명세서"/>
      <sheetName val="전신환매도율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2 카드채권(대출포함)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0001new"/>
      <sheetName val="회사정보"/>
      <sheetName val="Utility Usage YTN TOWER"/>
      <sheetName val="자금추ȕ"/>
      <sheetName val="05년말(건재)"/>
      <sheetName val="2.주요계수총괄"/>
      <sheetName val="물량표S"/>
      <sheetName val="INPUT"/>
      <sheetName val="일위(PN)"/>
      <sheetName val="1.본사계정별"/>
      <sheetName val="cp-e1"/>
      <sheetName val="Y-WORK"/>
      <sheetName val="부서별집계표"/>
      <sheetName val="금년실적"/>
      <sheetName val="부속동"/>
      <sheetName val="경비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공사비증감"/>
      <sheetName val="설산1.나"/>
      <sheetName val="본사S"/>
      <sheetName val="要員用master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특외대"/>
      <sheetName val=" 견적서"/>
      <sheetName val="ETC"/>
      <sheetName val="3.6.2남양주택배"/>
      <sheetName val="구성비"/>
      <sheetName val="Back Data 1"/>
      <sheetName val="CC16-내역서"/>
      <sheetName val="Project Brief"/>
      <sheetName val="자금운용계획표"/>
      <sheetName val="__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_x0018_?"/>
      <sheetName val="Master"/>
      <sheetName val="Macro1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2-1.강사료,교통비 지급명세"/>
      <sheetName val="환율표"/>
      <sheetName val="FA-LISTING"/>
      <sheetName val="대투_보관자료_변경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해외_기술훈련비_(합계)"/>
      <sheetName val="118_세금과공과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001"/>
      <sheetName val="약품공급2"/>
      <sheetName val="코드관리"/>
      <sheetName val="Exchange rate"/>
      <sheetName val="表21_净利润夐#奜#"/>
      <sheetName val="표시트"/>
      <sheetName val="배수공"/>
      <sheetName val="고정자산-회사제시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부대공Ⅱ"/>
      <sheetName val="입찰내역 Ĉ_x0000__x0000_ᇆ"/>
      <sheetName val="입찰내역 Ĉ_x0000__x0000_ᇆ"/>
      <sheetName val="정보화기기매출"/>
      <sheetName val="실행기성 갑지"/>
      <sheetName val="Eq. Mobilization"/>
      <sheetName val="필요면적"/>
      <sheetName val="수량산출서 갑지"/>
      <sheetName val="I一般比"/>
      <sheetName val="판가반영"/>
      <sheetName val="기둥(원형)"/>
      <sheetName val="수량산출내역1115"/>
      <sheetName val="개산공사비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현용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데이터유효성목록"/>
      <sheetName val="Assign"/>
      <sheetName val="합잔_역사"/>
      <sheetName val="01현금및현금성자산(ok)"/>
      <sheetName val="상불"/>
      <sheetName val="대환취급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月度設定"/>
      <sheetName val="드롭다운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오류항목"/>
      <sheetName val="구분 Table"/>
      <sheetName val="네고14"/>
      <sheetName val="전사_PL3"/>
      <sheetName val="관리1"/>
      <sheetName val="유효성검사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Desal-E&amp;I"/>
      <sheetName val="Month-Report"/>
      <sheetName val="4.1 월별 에너지 사용량"/>
      <sheetName val="Diesel Price "/>
      <sheetName val="3.일반사상"/>
      <sheetName val="슬래_xd800_"/>
      <sheetName val="외부자료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지역개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/>
      <sheetData sheetId="1053"/>
      <sheetData sheetId="1054"/>
      <sheetData sheetId="1055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/>
      <sheetData sheetId="1255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/>
      <sheetData sheetId="1502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 refreshError="1"/>
      <sheetData sheetId="1890"/>
      <sheetData sheetId="1891"/>
      <sheetData sheetId="1892" refreshError="1"/>
      <sheetData sheetId="1893"/>
      <sheetData sheetId="1894" refreshError="1"/>
      <sheetData sheetId="1895"/>
      <sheetData sheetId="1896" refreshError="1"/>
      <sheetData sheetId="1897" refreshError="1"/>
      <sheetData sheetId="1898" refreshError="1"/>
      <sheetData sheetId="1899" refreshError="1"/>
      <sheetData sheetId="1900"/>
      <sheetData sheetId="1901" refreshError="1"/>
      <sheetData sheetId="1902"/>
      <sheetData sheetId="1903" refreshError="1"/>
      <sheetData sheetId="1904"/>
      <sheetData sheetId="1905"/>
      <sheetData sheetId="1906"/>
      <sheetData sheetId="1907"/>
      <sheetData sheetId="1908" refreshError="1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인원계획"/>
      <sheetName val="98USANCE"/>
      <sheetName val="#1 Basic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지성학원"/>
      <sheetName val="euc"/>
      <sheetName val="수출현황"/>
      <sheetName val="품의서"/>
      <sheetName val="유통간부"/>
      <sheetName val="요약BS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  <sheetName val="10.예산 및 원가 계획(02년)"/>
      <sheetName val="당월계획대실적"/>
      <sheetName val="교육계획"/>
      <sheetName val="일수"/>
      <sheetName val="Ⅱ1-0타"/>
      <sheetName val="5사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목표세부명세"/>
      <sheetName val="카드채권(대출포함)"/>
      <sheetName val="보정사항"/>
      <sheetName val="5.투자주식"/>
      <sheetName val="1.기본사항"/>
      <sheetName val="대차대조표"/>
      <sheetName val="자바라1"/>
      <sheetName val="admin"/>
      <sheetName val="XREF"/>
      <sheetName val="IAC_IAS 39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지역개발"/>
      <sheetName val="집계"/>
      <sheetName val="day"/>
      <sheetName val="00'미수"/>
      <sheetName val="Variables"/>
      <sheetName val="정산표PL"/>
      <sheetName val="투자차액계산"/>
      <sheetName val="2.명세"/>
      <sheetName val="8.검증총괄→"/>
      <sheetName val="미수"/>
      <sheetName val="재고-요약"/>
      <sheetName val="control sheet"/>
      <sheetName val="추정99"/>
      <sheetName val="공통"/>
      <sheetName val="지수"/>
      <sheetName val="Sheet1"/>
      <sheetName val="업무분장(전체)"/>
      <sheetName val="FAB별"/>
      <sheetName val="Sheet2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PD(09.30)"/>
      <sheetName val="BS"/>
      <sheetName val="PL"/>
      <sheetName val="Sheet3"/>
      <sheetName val="COMM"/>
      <sheetName val="개황"/>
      <sheetName val="긴축실적 (2분기)"/>
      <sheetName val="#REF"/>
      <sheetName val="(첨부)PT_수주"/>
      <sheetName val="의왕"/>
      <sheetName val="4"/>
      <sheetName val="11"/>
      <sheetName val="8"/>
      <sheetName val="2"/>
      <sheetName val="7"/>
      <sheetName val="6"/>
      <sheetName val="5"/>
      <sheetName val="10"/>
      <sheetName val="9"/>
      <sheetName val="기본사항"/>
      <sheetName val="관세"/>
      <sheetName val="Cover"/>
      <sheetName val="01반기조정감"/>
      <sheetName val="01반기조정증"/>
      <sheetName val="채권(하반기)"/>
      <sheetName val="총괄표"/>
      <sheetName val="DATA"/>
      <sheetName val="재무가정"/>
      <sheetName val="9703"/>
      <sheetName val="01_tool"/>
      <sheetName val="Index"/>
      <sheetName val="F45"/>
      <sheetName val="Intro"/>
      <sheetName val="B"/>
      <sheetName val="조회서"/>
      <sheetName val="제품수불"/>
      <sheetName val="요약재무제표"/>
      <sheetName val="대차대조표 (2)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담보유형"/>
      <sheetName val="06.IPE판단"/>
      <sheetName val="참고_비용계정LIST"/>
      <sheetName val="선희_센터별코드"/>
      <sheetName val="6. 안전관리비"/>
      <sheetName val="집계표"/>
      <sheetName val="경비"/>
      <sheetName val="予測貸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07년10~12월"/>
      <sheetName val="은행"/>
      <sheetName val="식문화"/>
      <sheetName val="SRS 월별 BS"/>
      <sheetName val="SRS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1유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갑지"/>
      <sheetName val="내역"/>
      <sheetName val="표지"/>
      <sheetName val="특기"/>
      <sheetName val="원가"/>
      <sheetName val="갑지 (2)"/>
      <sheetName val="견적서"/>
      <sheetName val="quotation"/>
      <sheetName val="#REF"/>
      <sheetName val="기본일위"/>
      <sheetName val="차액보증"/>
      <sheetName val="램머"/>
      <sheetName val="토공사"/>
      <sheetName val="노임단가"/>
      <sheetName val="입찰안"/>
      <sheetName val="갑지(추정)"/>
      <sheetName val="공사개요"/>
      <sheetName val="득점현황"/>
      <sheetName val="당초"/>
      <sheetName val="asd"/>
      <sheetName val="추가예산"/>
      <sheetName val="부서코드표"/>
      <sheetName val="Job Assign"/>
      <sheetName val="청원레이크빌''"/>
      <sheetName val="공문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입찰안"/>
      <sheetName val="기계장치"/>
      <sheetName val="34"/>
      <sheetName val="총제품수불"/>
      <sheetName val="첨부1"/>
      <sheetName val="99년하반기"/>
      <sheetName val="1-7(재가공내역)"/>
      <sheetName val="발생집계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선급비용내역서"/>
      <sheetName val="공용"/>
      <sheetName val="매출액(명)_"/>
      <sheetName val="통합지보건전성(0201)"/>
      <sheetName val="상환익(2001년도)"/>
      <sheetName val="유가증권현황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MIJIBI"/>
      <sheetName val="BOJUNGGM"/>
      <sheetName val="2.예금"/>
      <sheetName val="단말기리스트"/>
      <sheetName val="매출원가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인수공규격"/>
      <sheetName val="현금"/>
      <sheetName val="감가상각"/>
      <sheetName val="누계12"/>
      <sheetName val="RECIMAKE"/>
      <sheetName val="NYS"/>
      <sheetName val="대,유,램"/>
      <sheetName val="경비"/>
      <sheetName val="EACT10"/>
      <sheetName val="보증수수료산출"/>
      <sheetName val="200"/>
      <sheetName val="집계표"/>
      <sheetName val="인건-측정"/>
      <sheetName val="실행"/>
      <sheetName val="내역서2안"/>
      <sheetName val="수정시산표"/>
      <sheetName val="일위대가"/>
      <sheetName val="준검 내역서"/>
      <sheetName val="지질조사"/>
      <sheetName val="Input"/>
      <sheetName val="도급견적가"/>
      <sheetName val="남양시작동자105노65기1.3화1.2"/>
      <sheetName val="조명시설"/>
      <sheetName val="중기"/>
      <sheetName val="데리네이타현황"/>
      <sheetName val="남대문빌딩"/>
      <sheetName val="2000년1차"/>
      <sheetName val="2공구산출내역"/>
      <sheetName val="토공(우물통,기타) "/>
      <sheetName val="원가"/>
      <sheetName val="미지급금"/>
      <sheetName val="Sheet6"/>
      <sheetName val="경영비율 "/>
      <sheetName val="산출근거"/>
      <sheetName val="견적서"/>
      <sheetName val="단가조사"/>
      <sheetName val="패널"/>
      <sheetName val="직노"/>
      <sheetName val="산근"/>
      <sheetName val="일위대가표"/>
      <sheetName val="콘크리트타설집계표"/>
      <sheetName val="기본가정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장단기차입금LS"/>
      <sheetName val="1 자원총괄"/>
      <sheetName val="LIST"/>
      <sheetName val="주요기준"/>
      <sheetName val="VXXXXXX"/>
      <sheetName val="주요재무비율"/>
      <sheetName val="Sheet1"/>
      <sheetName val="공통가설공사"/>
      <sheetName val="조명율표"/>
      <sheetName val="선급법인세"/>
      <sheetName val="할증_"/>
      <sheetName val="지성학원"/>
      <sheetName val="8월차잔"/>
      <sheetName val="보험금"/>
      <sheetName val="세골재  T2 변경 현황"/>
      <sheetName val="교각별철근수량집계표"/>
      <sheetName val="12월집계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대출금현황"/>
      <sheetName val="회사정보"/>
      <sheetName val="2001년 예산"/>
      <sheetName val="년판01"/>
      <sheetName val="손익계산서"/>
      <sheetName val="주민번호"/>
      <sheetName val="일반관리"/>
      <sheetName val="운항율"/>
      <sheetName val="KUNGDEVI"/>
      <sheetName val="호봉피치"/>
      <sheetName val="Sheet3"/>
      <sheetName val="공사개요"/>
      <sheetName val="직접비원가"/>
      <sheetName val="반포2차"/>
      <sheetName val="설계내역서"/>
      <sheetName val="F라인"/>
      <sheetName val="존4"/>
      <sheetName val="Instruction"/>
      <sheetName val="직원"/>
      <sheetName val="급여인상효과-연간부담분"/>
      <sheetName val="完"/>
      <sheetName val="업무분장 "/>
      <sheetName val="공통"/>
      <sheetName val="상품입고집계"/>
      <sheetName val="YOEMAGUM"/>
      <sheetName val="controll"/>
      <sheetName val="주메뉴"/>
      <sheetName val="부채평가"/>
      <sheetName val="원료비"/>
      <sheetName val="(1)2002년 매출목표 산출"/>
      <sheetName val="신공"/>
      <sheetName val="노임단가"/>
      <sheetName val="국내"/>
      <sheetName val="X-3 ENG"/>
      <sheetName val="잔존년수"/>
      <sheetName val="통보"/>
      <sheetName val="총괄"/>
      <sheetName val="Sheet2 (2)"/>
      <sheetName val="2호"/>
      <sheetName val="지역"/>
      <sheetName val="참고(3)고정비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익산"/>
      <sheetName val="할증_1"/>
      <sheetName val="(1)2002년_매출목표_산출"/>
      <sheetName val="2_예금1"/>
      <sheetName val="원가검토가_(최초양산품)"/>
      <sheetName val="원가검토가_(현양산품)"/>
      <sheetName val="준검_내역서1"/>
      <sheetName val="남양시작동자105노65기1_3화1_21"/>
      <sheetName val="토공(우물통,기타)_"/>
      <sheetName val="경영비율_1"/>
      <sheetName val="세골재__T2_변경_현황"/>
      <sheetName val="생산매출_(4)3"/>
      <sheetName val="기획팀용_(B4)"/>
      <sheetName val="5사남"/>
      <sheetName val="7월"/>
      <sheetName val="관계주식명세"/>
      <sheetName val="물가자료"/>
      <sheetName val="범한여행"/>
      <sheetName val="5.30(土)"/>
      <sheetName val="97 사업추정(WEKI)"/>
      <sheetName val="정산표 연결"/>
      <sheetName val="1Month+Sheet2!"/>
      <sheetName val="기본사항"/>
      <sheetName val="진행률"/>
      <sheetName val="EX-외상(06)"/>
      <sheetName val="기초자료"/>
      <sheetName val="재료"/>
      <sheetName val="손익분석"/>
      <sheetName val="전기BOX내역서"/>
      <sheetName val="명단"/>
      <sheetName val="전기공사"/>
      <sheetName val="MAT_N048"/>
      <sheetName val="수량산출"/>
      <sheetName val="현장관리비참조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코드표"/>
      <sheetName val="차입"/>
      <sheetName val="1_자원총괄"/>
      <sheetName val="할증_2"/>
      <sheetName val="1_자원총괄1"/>
      <sheetName val="토공(우물통,기타)_1"/>
      <sheetName val="세골재__T2_변경_현황1"/>
      <sheetName val="기초해지2"/>
      <sheetName val="우리은행"/>
      <sheetName val="10월저장품"/>
      <sheetName val="11월저장품"/>
      <sheetName val="CAUDIT"/>
      <sheetName val="현금및현금등가물1"/>
      <sheetName val="전환대상"/>
      <sheetName val="8월"/>
      <sheetName val="갑지1"/>
      <sheetName val="ATM기초철가"/>
      <sheetName val="임직원단차"/>
      <sheetName val="24.보증금(전신전화가입권)"/>
      <sheetName val="월간예산"/>
      <sheetName val="3.판관비명세서"/>
      <sheetName val="단가일람"/>
      <sheetName val="주소 작성"/>
      <sheetName val="가맹점매출"/>
      <sheetName val="XREF"/>
      <sheetName val="부표총괄"/>
      <sheetName val="안산기계장치"/>
      <sheetName val="공문"/>
      <sheetName val="Code"/>
      <sheetName val="data"/>
      <sheetName val="지급어음(일별)"/>
      <sheetName val="현금예금"/>
      <sheetName val="4000매입채무"/>
      <sheetName val="1장"/>
      <sheetName val="Macro(전선)"/>
      <sheetName val="첨"/>
      <sheetName val="Customer Databas"/>
      <sheetName val="지역개발"/>
      <sheetName val="BPCARD"/>
      <sheetName val="대차합동"/>
      <sheetName val="월별회계(세부)"/>
      <sheetName val="채권(하반기)"/>
      <sheetName val="BM"/>
      <sheetName val="DB"/>
      <sheetName val="말뚝지지력산정"/>
      <sheetName val="갑지(추정)"/>
      <sheetName val="REGION_TABLE"/>
      <sheetName val="사업계획"/>
      <sheetName val="제품CODE"/>
      <sheetName val="DATE"/>
      <sheetName val="경비2내역"/>
      <sheetName val="101동"/>
      <sheetName val="기준단가현황"/>
      <sheetName val="공사개요(입력)"/>
      <sheetName val="자구계획db"/>
      <sheetName val="업무계획1"/>
      <sheetName val="정산표"/>
      <sheetName val="입력"/>
      <sheetName val="S&amp;R"/>
      <sheetName val="노무비"/>
      <sheetName val="ﾘｽﾄ"/>
      <sheetName val="효용적수"/>
      <sheetName val="리스"/>
      <sheetName val="FAB4생산"/>
      <sheetName val="중속정보"/>
      <sheetName val="조정내역"/>
      <sheetName val="평가제외"/>
      <sheetName val="신공항A-9(원가수정)"/>
      <sheetName val="MEMORY"/>
      <sheetName val="선급비용"/>
      <sheetName val="부서별"/>
      <sheetName val="건축공사"/>
      <sheetName val="날개벽수량표"/>
      <sheetName val="권리분석"/>
      <sheetName val="차입금현황(2)"/>
      <sheetName val="생산직"/>
      <sheetName val="TRIP05"/>
      <sheetName val="제품단가.."/>
      <sheetName val="출입자명단"/>
      <sheetName val="추가예산"/>
      <sheetName val="조사번호"/>
      <sheetName val="リスト"/>
      <sheetName val="수지차(년)"/>
      <sheetName val="KPMG Assumptions"/>
      <sheetName val="6월수불"/>
      <sheetName val="이자율별 차입금 적수"/>
      <sheetName val="부문99-2"/>
      <sheetName val="제조원가"/>
      <sheetName val="충전"/>
      <sheetName val="97년추정손익계산서"/>
      <sheetName val="SHEET PILE단가"/>
      <sheetName val="일위대가목록"/>
      <sheetName val="지부전체"/>
      <sheetName val="교각1"/>
      <sheetName val="준비"/>
      <sheetName val="분할주주명부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퇴직금추계ot"/>
      <sheetName val="본부별매출"/>
      <sheetName val="공수"/>
      <sheetName val="GRACE"/>
      <sheetName val="FRDS9805"/>
      <sheetName val="분류구분"/>
      <sheetName val="생산매출_(4)4"/>
      <sheetName val="기획팀용_(B4)1"/>
      <sheetName val="주소_작성"/>
      <sheetName val="지하"/>
      <sheetName val="유림골조"/>
      <sheetName val="System명세"/>
      <sheetName val="PR제조"/>
      <sheetName val="入力用(家賃)"/>
      <sheetName val="入力用(駐車)"/>
      <sheetName val="賃料等一覧"/>
      <sheetName val="원가계산서"/>
      <sheetName val="간접비 총괄표"/>
      <sheetName val="OPREV(대한)"/>
      <sheetName val="익월작업계힉"/>
      <sheetName val="토목주소"/>
      <sheetName val="대비"/>
      <sheetName val="내역(가지)"/>
      <sheetName val="장비 (2)"/>
      <sheetName val="ADmin"/>
      <sheetName val="B"/>
      <sheetName val="Wip-조립"/>
      <sheetName val="Wip-포장"/>
      <sheetName val="차입종류별"/>
      <sheetName val="감가상각비(2002)"/>
      <sheetName val="영외수지"/>
      <sheetName val="JUM"/>
      <sheetName val="KMO"/>
      <sheetName val="합손"/>
      <sheetName val="#REF!"/>
      <sheetName val="단가비교표_공통1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월간"/>
      <sheetName val="MBA"/>
      <sheetName val="단기차입금(200006)"/>
      <sheetName val="적용토목"/>
      <sheetName val="제품별DATA"/>
      <sheetName val="제조담배분석"/>
      <sheetName val="BS(4)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기본데이타"/>
      <sheetName val="보정사항"/>
      <sheetName val="이자율"/>
      <sheetName val="서식시트"/>
      <sheetName val="점유면적"/>
      <sheetName val="Lead"/>
      <sheetName val="발생집계"/>
      <sheetName val="완성차"/>
      <sheetName val="2.조회처목록"/>
      <sheetName val="투자자산명세서"/>
      <sheetName val="China"/>
      <sheetName val="TABLE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EE"/>
      <sheetName val="5월"/>
      <sheetName val="N賃率-職"/>
      <sheetName val="準備ｼｰﾄ"/>
      <sheetName val="골조"/>
      <sheetName val="차수공개요"/>
      <sheetName val="내역서 "/>
      <sheetName val="8.PILE  (돌출)"/>
      <sheetName val="정율표"/>
      <sheetName val="4DR"/>
      <sheetName val="외화가수금"/>
      <sheetName val="미결업무"/>
      <sheetName val="T48a"/>
      <sheetName val="김종록2"/>
      <sheetName val="Template"/>
      <sheetName val="1. Assumption"/>
      <sheetName val="CJE집계"/>
      <sheetName val="인원계획-미화"/>
      <sheetName val="관리수정"/>
      <sheetName val="코드"/>
      <sheetName val="laroux"/>
      <sheetName val="lob lookup"/>
      <sheetName val="Access Db info"/>
      <sheetName val="갑지"/>
      <sheetName val="콘크리트"/>
      <sheetName val="2.대외공문"/>
      <sheetName val="7 (2)"/>
      <sheetName val="전체손익"/>
      <sheetName val="입력변수"/>
      <sheetName val="Assumption"/>
      <sheetName val="Assumptions"/>
      <sheetName val="동적차트"/>
      <sheetName val="연불"/>
      <sheetName val="손익"/>
      <sheetName val="48전력선로일위"/>
      <sheetName val="도급기성"/>
      <sheetName val="管理見積(ｶﾅｻﾞﾜ)"/>
      <sheetName val="찍기"/>
      <sheetName val="일위대가(1)"/>
      <sheetName val="화설내"/>
      <sheetName val="12월 5주차"/>
      <sheetName val="재료비"/>
      <sheetName val="K6JAEGON"/>
      <sheetName val="KPMG_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ead"/>
      <sheetName val="은행조회서control-sheet"/>
      <sheetName val="이자수익Overall-test"/>
      <sheetName val="G-lead"/>
      <sheetName val="미수수익"/>
      <sheetName val="H-lead"/>
      <sheetName val="투자유가증권명세서"/>
      <sheetName val="J-lead"/>
      <sheetName val="투자자산명세서"/>
      <sheetName val="K-lead"/>
      <sheetName val="감가상각비overalltest"/>
      <sheetName val="P-lead"/>
      <sheetName val="Q-lead  "/>
      <sheetName val="이자비용overalltest"/>
      <sheetName val="FY'01 INTEREST MONTHLY REPORT"/>
      <sheetName val="U30-lead"/>
      <sheetName val="U40-lead"/>
      <sheetName val="3709 RECLASS"/>
      <sheetName val="3709 -other"/>
      <sheetName val="3809 RECLASS"/>
      <sheetName val="3809 - other"/>
      <sheetName val="PAINT"/>
      <sheetName val="SUMMARY"/>
      <sheetName val="총원"/>
      <sheetName val="급여표"/>
      <sheetName val="처리목록"/>
      <sheetName val="현금흐름표"/>
      <sheetName val="급여"/>
      <sheetName val="991231"/>
      <sheetName val="93상각비"/>
      <sheetName val="3본사"/>
      <sheetName val="물량표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사원관리대장"/>
      <sheetName val="총괄표"/>
      <sheetName val="상품입고집계"/>
      <sheetName val="조정전"/>
      <sheetName val="종합그래프_당월"/>
      <sheetName val="종합그래프_전체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98실적"/>
      <sheetName val="견"/>
      <sheetName val="투자예산"/>
      <sheetName val="XREF"/>
      <sheetName val="Convert"/>
      <sheetName val="본사감가상각대장(비품)"/>
      <sheetName val="주소 작성"/>
      <sheetName val="집계"/>
      <sheetName val="관계주식"/>
      <sheetName val="공사개요"/>
      <sheetName val="97년"/>
      <sheetName val="수정시산표"/>
      <sheetName val="산출근거"/>
      <sheetName val="비주거용"/>
      <sheetName val="집계표"/>
      <sheetName val="표지"/>
      <sheetName val="98년간분기"/>
      <sheetName val="회사정보"/>
      <sheetName val="요약BS"/>
      <sheetName val="판매량"/>
      <sheetName val="업종코드"/>
      <sheetName val="임대손익"/>
      <sheetName val="조정전"/>
      <sheetName val="매입현황"/>
      <sheetName val="수입"/>
      <sheetName val="서식시트"/>
      <sheetName val="1.취수장"/>
      <sheetName val="출자한도"/>
      <sheetName val="118.세금과공과"/>
      <sheetName val="상정안건"/>
      <sheetName val="매출원가"/>
      <sheetName val="판매용03"/>
      <sheetName val="세금계산서유"/>
      <sheetName val="평가결과_사본"/>
      <sheetName val="Menu_Link"/>
      <sheetName val="퇴충98"/>
      <sheetName val="이름"/>
      <sheetName val="종합2"/>
      <sheetName val="KA011205"/>
      <sheetName val="5사남"/>
      <sheetName val="손익"/>
      <sheetName val="주요품목별판매실적"/>
      <sheetName val="신구계정대사표"/>
      <sheetName val="변동"/>
      <sheetName val="STROKE별 단가"/>
      <sheetName val="현장별미수"/>
      <sheetName val="연구인원내역"/>
      <sheetName val="99선급비용"/>
      <sheetName val="현장"/>
      <sheetName val="1-7(재가공내역)"/>
      <sheetName val="입찰안"/>
      <sheetName val="WorldQuest"/>
      <sheetName val="퇴직기초"/>
      <sheetName val="산출내역(1)"/>
      <sheetName val="외화계약"/>
      <sheetName val="AIR SHOWER(3인용)"/>
      <sheetName val="보험금"/>
      <sheetName val="상품입고집계"/>
      <sheetName val="1월"/>
      <sheetName val="admin"/>
      <sheetName val="자료"/>
      <sheetName val="코드"/>
      <sheetName val="매매손실준비금"/>
      <sheetName val="평가금액"/>
      <sheetName val="특수직호봉표"/>
      <sheetName val="Intro2"/>
      <sheetName val="Id"/>
      <sheetName val="Project_CF"/>
      <sheetName val="집연95"/>
      <sheetName val="Asset98-CAK"/>
      <sheetName val="노임단가"/>
      <sheetName val="인원_20001101"/>
      <sheetName val="단가비교"/>
      <sheetName val="투자2"/>
      <sheetName val="입력_판매"/>
      <sheetName val="#3_일위대가목록"/>
      <sheetName val="#2_일위대가목록"/>
      <sheetName val="CODE"/>
      <sheetName val="PMP등급_9월"/>
      <sheetName val="지급이자"/>
      <sheetName val="機器明細(MC)"/>
      <sheetName val="상여 (2)"/>
      <sheetName val="시산표"/>
      <sheetName val="부재예실1월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무형자산명세서"/>
      <sheetName val="Initial Input Variable"/>
      <sheetName val="1Month+Sheet2!"/>
      <sheetName val="명세표"/>
      <sheetName val="표준지"/>
      <sheetName val="품의서취합"/>
      <sheetName val="총원"/>
      <sheetName val="Sheet1"/>
      <sheetName val="견적대비"/>
      <sheetName val="대리이하_상신양식"/>
      <sheetName val="경영비율 "/>
      <sheetName val="3월연장근무"/>
      <sheetName val="생산직"/>
      <sheetName val="9-1차이내역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하수급견적대비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보정사항"/>
      <sheetName val="공정가치"/>
      <sheetName val="Macro1"/>
      <sheetName val="FAB별"/>
      <sheetName val="Sheet3"/>
      <sheetName val="내역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MAIN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EJ"/>
      <sheetName val="Ⅱ1-0타"/>
      <sheetName val="Cover"/>
      <sheetName val="제품단가"/>
      <sheetName val="급여인상효과-연간부담분"/>
      <sheetName val="8월차잔"/>
      <sheetName val="지점_가격정보보고양식(면목지점)"/>
      <sheetName val="09년지점목표"/>
      <sheetName val="SQL Statement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현장코드"/>
      <sheetName val="협조전"/>
      <sheetName val="산출근거1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완성차 미수금"/>
      <sheetName val="A4공장"/>
      <sheetName val="이자수익보조부"/>
      <sheetName val="ELECTRIC"/>
      <sheetName val="효용적수"/>
      <sheetName val="OPREV(대한)"/>
      <sheetName val="인원계획-미화"/>
      <sheetName val="손익분석"/>
      <sheetName val="하조서"/>
      <sheetName val="98지급계획"/>
      <sheetName val="도급"/>
      <sheetName val="수지차(년)"/>
      <sheetName val="가중평균 보통주식02"/>
      <sheetName val="가중평균 보통주식01"/>
      <sheetName val="대리이하_승진"/>
      <sheetName val="SIL98"/>
      <sheetName val="2012년 하반기 승진안 및 상신양식_디자인 파트.xls"/>
      <sheetName val="등록자료"/>
      <sheetName val="GRAPH"/>
      <sheetName val="제조원가"/>
      <sheetName val="T48a"/>
      <sheetName val="용소리교"/>
      <sheetName val="S&amp;R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송전기본"/>
      <sheetName val="외화금융(97-03)"/>
      <sheetName val="노무비"/>
      <sheetName val="15"/>
      <sheetName val="入力用(家賃)"/>
      <sheetName val="入力用(駐車)"/>
      <sheetName val="건물대사"/>
      <sheetName val="종합표"/>
      <sheetName val="PHTC"/>
      <sheetName val="5907"/>
      <sheetName val="편성절차"/>
      <sheetName val="지급어음(일별)"/>
      <sheetName val="2. Financial Performance"/>
      <sheetName val="TENSCH"/>
      <sheetName val="Sheet1 (2)"/>
      <sheetName val="0.0ControlSheet"/>
      <sheetName val="0.1keyAssumption"/>
      <sheetName val="tsuga"/>
      <sheetName val="진천"/>
      <sheetName val="수익성분석2"/>
      <sheetName val="당기추가완료"/>
      <sheetName val="주요재무비율"/>
      <sheetName val="투자자산명세서"/>
      <sheetName val="해외사업"/>
      <sheetName val="첨부1"/>
      <sheetName val="STROKE별_단가"/>
      <sheetName val="준검_내역서"/>
      <sheetName val="Executive Summary"/>
      <sheetName val="Labels"/>
      <sheetName val="Executive_Summary"/>
      <sheetName val="DB"/>
      <sheetName val="견적서"/>
      <sheetName val="98수문일위"/>
      <sheetName val="SMXEXPS"/>
      <sheetName val="제조원가조정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이자율별 차입금 적수"/>
      <sheetName val="자료입력"/>
      <sheetName val="ls"/>
      <sheetName val="재공품(3)"/>
      <sheetName val="표준원가표(2)"/>
      <sheetName val="공통"/>
      <sheetName val="03中"/>
      <sheetName val="재무제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土地ﾃﾞｰﾀ"/>
      <sheetName val="산업은행 경영지표"/>
      <sheetName val="BS Prior"/>
      <sheetName val="직영2"/>
      <sheetName val="Q2 Actual"/>
      <sheetName val="Q3 actuals"/>
      <sheetName val="본사"/>
      <sheetName val="12"/>
      <sheetName val="차량별점검"/>
      <sheetName val="9710"/>
      <sheetName val="선급비용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총무팀"/>
      <sheetName val="마포-임현"/>
      <sheetName val="区分一覧表"/>
      <sheetName val="평가예상(200308)"/>
      <sheetName val="pt_기투자금액"/>
      <sheetName val="pt_출자_분배"/>
      <sheetName val="◀-▶"/>
      <sheetName val="Config"/>
      <sheetName val="BS(5월-경리과)"/>
      <sheetName val="스평"/>
      <sheetName val="조건"/>
      <sheetName val="96수출"/>
      <sheetName val="VXXXXXXX"/>
      <sheetName val="tggwan(mac)"/>
      <sheetName val="guard(mac)"/>
      <sheetName val="손익11"/>
      <sheetName val="총괄표"/>
      <sheetName val="구동"/>
      <sheetName val="버튼"/>
      <sheetName val="판매추이"/>
      <sheetName val="B&amp;F1"/>
      <sheetName val="주요기준"/>
      <sheetName val="진도말"/>
      <sheetName val="교통대책내역"/>
      <sheetName val="연부97-1"/>
      <sheetName val="총수량집계표"/>
      <sheetName val="골조시행"/>
      <sheetName val="설비"/>
      <sheetName val="공사설계서"/>
      <sheetName val="퇴직급여충당금"/>
      <sheetName val="부동산현황표"/>
      <sheetName val="GRADE별 투입원단위"/>
      <sheetName val="매출및수주이익"/>
      <sheetName val="보험료"/>
      <sheetName val="경비공통"/>
      <sheetName val="Data Sheet"/>
      <sheetName val="설치공사비"/>
      <sheetName val="연결CF정산표"/>
      <sheetName val="AC_List"/>
      <sheetName val="한일자야(감액손실) (2)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6.이토처리시간"/>
      <sheetName val="생산량"/>
      <sheetName val="종바2차"/>
      <sheetName val="제조부문배부"/>
      <sheetName val="Sheet2"/>
      <sheetName val="퇴직영수증"/>
      <sheetName val="Data(인원)"/>
      <sheetName val="FAB4생산"/>
      <sheetName val="담당자"/>
      <sheetName val="감가상각비 배부검토"/>
      <sheetName val="보차도경계석"/>
      <sheetName val="작업본"/>
      <sheetName val="1-1-1-1"/>
      <sheetName val="평균급여(구미)"/>
      <sheetName val="평균급여(부산)"/>
      <sheetName val="갑지"/>
      <sheetName val="제경비율"/>
      <sheetName val="음료실행"/>
      <sheetName val="토목주소"/>
      <sheetName val="복갑"/>
      <sheetName val="기본정보"/>
      <sheetName val="투찰(하수)"/>
      <sheetName val="직노"/>
      <sheetName val="익월작업계힉"/>
      <sheetName val="최종보고1"/>
      <sheetName val="연간상여집계"/>
      <sheetName val="당월영향8월"/>
      <sheetName val="손익계산서"/>
      <sheetName val="입출고9807"/>
      <sheetName val="정리"/>
      <sheetName val="인건비 내역서"/>
      <sheetName val="Index"/>
      <sheetName val="양식3"/>
      <sheetName val="스포회원매출"/>
      <sheetName val="95년12월말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主要规划指标"/>
      <sheetName val="测算明细表(0+1+1)"/>
      <sheetName val="품셈TABLE"/>
      <sheetName val="评估结论"/>
      <sheetName val="Collateral"/>
      <sheetName val="信息"/>
      <sheetName val="B"/>
      <sheetName val="영업외손익등"/>
      <sheetName val="4.2.1 마루높이 검토"/>
      <sheetName val="고시단가"/>
      <sheetName val="108.수선비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Assumption"/>
      <sheetName val="BS_Prior1"/>
      <sheetName val="Q2_Actual"/>
      <sheetName val="Q3_actuals"/>
      <sheetName val="Sales"/>
      <sheetName val="사회보험료세액공제"/>
      <sheetName val="고용증대세액공제"/>
      <sheetName val="2019년_세부자료_(입력할 시트)"/>
      <sheetName val="2019년보험요율_(입력할 시트)"/>
      <sheetName val="건축내역"/>
      <sheetName val="00.09"/>
      <sheetName val="MatchCode"/>
      <sheetName val="MARCH 25"/>
      <sheetName val="Finmod"/>
      <sheetName val="유가증권미수"/>
      <sheetName val="01반기조정감"/>
      <sheetName val="01반기조정증"/>
      <sheetName val="Data&amp;Result"/>
      <sheetName val="***********************00"/>
      <sheetName val="FOB발"/>
      <sheetName val="2B1U-F-4"/>
      <sheetName val="Variables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수불상"/>
      <sheetName val="원가"/>
      <sheetName val="분양선수금"/>
      <sheetName val="GRACE"/>
      <sheetName val="업무분장 "/>
      <sheetName val="source"/>
      <sheetName val="0217상가미분양자산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평균터파기고(1-2,ASP)"/>
      <sheetName val="토공사"/>
      <sheetName val="値付くん"/>
      <sheetName val="조명시설"/>
      <sheetName val="공사착공계"/>
      <sheetName val="직재"/>
      <sheetName val="방수공사 집계표"/>
      <sheetName val="평3"/>
      <sheetName val="토공산근"/>
      <sheetName val="ESH 평가 Sheet"/>
      <sheetName val="추가예산"/>
      <sheetName val="목록"/>
      <sheetName val="중기"/>
      <sheetName val="예산(한화)"/>
      <sheetName val="현금"/>
      <sheetName val="2__2012__________________SHEE_2"/>
      <sheetName val="부서코드표"/>
      <sheetName val="controll"/>
      <sheetName val="범용개발순소요비용"/>
      <sheetName val="준공내역(을)"/>
      <sheetName val="계획VS실적"/>
      <sheetName val="영업점별목표산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재공품"/>
      <sheetName val="축산기준"/>
      <sheetName val="인건비_내역서"/>
      <sheetName val="3본사"/>
      <sheetName val="참조자료"/>
      <sheetName val="참고(3)고정비"/>
      <sheetName val="배수공 시멘트 및 골재량 산출"/>
      <sheetName val="전선 및 전선관"/>
      <sheetName val="일위대가"/>
      <sheetName val="부문99-2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내용"/>
      <sheetName val="의뢰서"/>
      <sheetName val="답사보고서"/>
      <sheetName val="비교표"/>
      <sheetName val="품의서"/>
      <sheetName val="차별화품목"/>
      <sheetName val="공통비"/>
      <sheetName val="건축"/>
      <sheetName val="동별현황"/>
      <sheetName val="파일공사(아파트)"/>
      <sheetName val="파일산출근거"/>
      <sheetName val="부대건축"/>
      <sheetName val="파일공사(부대동)"/>
      <sheetName val="토목및철거"/>
      <sheetName val="옥외및기타"/>
      <sheetName val="#REF"/>
      <sheetName val="인사자료총집계"/>
      <sheetName val="양식001-@표준양식.xls"/>
      <sheetName val="유림총괄"/>
      <sheetName val="P.M 별"/>
      <sheetName val="프랜트면허"/>
      <sheetName val="토목주소"/>
      <sheetName val="실행"/>
      <sheetName val="유림골조"/>
      <sheetName val="공통부대비"/>
      <sheetName val="01"/>
      <sheetName val="잡비"/>
      <sheetName val="갑지(추정)"/>
      <sheetName val="약품설비"/>
      <sheetName val="경비"/>
      <sheetName val="CTEMCOST"/>
      <sheetName val="노임이"/>
      <sheetName val="Sheet5"/>
      <sheetName val="합천내역"/>
      <sheetName val="금융"/>
      <sheetName val="총괄"/>
      <sheetName val="기본사항"/>
      <sheetName val="1ST"/>
      <sheetName val="수량산출"/>
      <sheetName val="단가표"/>
      <sheetName val="견적"/>
      <sheetName val="점당객석수"/>
      <sheetName val="업무분장 "/>
      <sheetName val="이자율"/>
      <sheetName val="N賃率-職"/>
      <sheetName val="표지"/>
      <sheetName val="96월별PL"/>
      <sheetName val="작성"/>
      <sheetName val="임원,관리,별도"/>
      <sheetName val="직노"/>
      <sheetName val="설계내역서"/>
      <sheetName val="단가"/>
      <sheetName val="2공구산출내역"/>
      <sheetName val="을"/>
      <sheetName val="COVER"/>
      <sheetName val="공문"/>
      <sheetName val="일위"/>
      <sheetName val="실행철강하도"/>
      <sheetName val="1,2,3,4,5단위수량"/>
      <sheetName val="한강운반비"/>
      <sheetName val="단가산출"/>
      <sheetName val="을지"/>
      <sheetName val="일위대가표"/>
      <sheetName val="간접비"/>
      <sheetName val="내역서"/>
      <sheetName val="덕전리"/>
      <sheetName val="업무보고-(갑지)"/>
      <sheetName val="갑지"/>
      <sheetName val="중지"/>
      <sheetName val="을지(인테리어)"/>
      <sheetName val="TEST1"/>
      <sheetName val="참조"/>
      <sheetName val="공사비집계"/>
      <sheetName val="금액내역서"/>
      <sheetName val="일반전기C"/>
      <sheetName val="내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재료비"/>
      <sheetName val="제조원가"/>
      <sheetName val="97년제조사업장별"/>
      <sheetName val="원재료"/>
      <sheetName val="재고계획"/>
      <sheetName val="building"/>
      <sheetName val="1월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26"/>
      <sheetName val="0412"/>
      <sheetName val="0416"/>
      <sheetName val="0421"/>
      <sheetName val="0422"/>
      <sheetName val="0422 (2)"/>
      <sheetName val="Sign"/>
      <sheetName val="0531(투자지원실)"/>
      <sheetName val="01"/>
      <sheetName val="갑지"/>
      <sheetName val="Good Morning 증권-01"/>
      <sheetName val="금융비용"/>
      <sheetName val="금융"/>
      <sheetName val="실행내역"/>
      <sheetName val="입찰내역 발주처 양식"/>
      <sheetName val="유림콘도"/>
      <sheetName val="유림골조"/>
      <sheetName val="#REF"/>
      <sheetName val="Sheet4"/>
      <sheetName val="예가표"/>
      <sheetName val="0422_(2)"/>
      <sheetName val="Good_Morning_증권-01"/>
      <sheetName val="B"/>
      <sheetName val="Sheet1"/>
      <sheetName val="부하(성남)"/>
      <sheetName val="목표세부명세"/>
      <sheetName val="일반부표"/>
      <sheetName val="소비자가"/>
      <sheetName val="내역서"/>
      <sheetName val="EQT-ESTN"/>
      <sheetName val="차액보증"/>
      <sheetName val="입찰안"/>
      <sheetName val="갑지(추정)"/>
      <sheetName val="0422_(2)1"/>
      <sheetName val="Good_Morning_증권-011"/>
      <sheetName val="입찰내역_발주처_양식"/>
      <sheetName val="개요"/>
      <sheetName val="합천내역"/>
      <sheetName val="공사개요"/>
      <sheetName val="Option"/>
      <sheetName val="Sheet2"/>
      <sheetName val="인사자료총집계"/>
      <sheetName val="공통비(전체)"/>
      <sheetName val="토목공사"/>
      <sheetName val="새공통(96임금인상기준)"/>
      <sheetName val="비교1"/>
      <sheetName val="유림총괄"/>
      <sheetName val="단가표"/>
      <sheetName val="집계표"/>
      <sheetName val="예정(3)"/>
      <sheetName val="동원(3)"/>
      <sheetName val="0422_(2)2"/>
      <sheetName val="Good_Morning_증권-012"/>
      <sheetName val="입찰내역_발주처_양식1"/>
      <sheetName val="기별(종합)"/>
      <sheetName val="내역"/>
      <sheetName val="Cover"/>
      <sheetName val="연결임시"/>
      <sheetName val="SUMMARY"/>
      <sheetName val="토목"/>
      <sheetName val="전선 및 전선관"/>
      <sheetName val="품셈"/>
      <sheetName val="간접경상비"/>
      <sheetName val="품셈TABLE"/>
      <sheetName val="토목주소"/>
      <sheetName val="프랜트면허"/>
      <sheetName val="N賃率-職"/>
      <sheetName val="덕전리"/>
      <sheetName val="물량산출서"/>
      <sheetName val="견적대비표"/>
      <sheetName val="1062-X방향 "/>
      <sheetName val="입찰보고"/>
      <sheetName val="견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표지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내역서"/>
      <sheetName val="품셈TABLE"/>
      <sheetName val="9GNG운반"/>
      <sheetName val="장비투입계획"/>
      <sheetName val="장비가동"/>
      <sheetName val="일위대가표"/>
      <sheetName val="증감내역서"/>
      <sheetName val="단가표"/>
      <sheetName val="EGI 판넬단가표"/>
      <sheetName val="방음판단가.TRIM.ㄷPOST"/>
      <sheetName val="EGI원가산출"/>
      <sheetName val="EGI 원가산출표"/>
      <sheetName val="Y-WORK"/>
      <sheetName val="내역표지"/>
      <sheetName val="별표 "/>
      <sheetName val="안양건축"/>
      <sheetName val="BID"/>
      <sheetName val="평자재단가"/>
      <sheetName val="입찰안"/>
      <sheetName val="간접경상비"/>
      <sheetName val="경성자금"/>
      <sheetName val="갑지"/>
      <sheetName val="납부서"/>
      <sheetName val="연결임시"/>
      <sheetName val="MYENGBU"/>
      <sheetName val="Total"/>
      <sheetName val="경상비"/>
      <sheetName val="기초일위"/>
      <sheetName val="시설일위"/>
      <sheetName val="조명일위"/>
      <sheetName val="건축내역"/>
      <sheetName val="FB25JN"/>
      <sheetName val="EJ"/>
      <sheetName val="설계내역서"/>
      <sheetName val="견적서"/>
      <sheetName val="집계표"/>
      <sheetName val="노무비단가"/>
      <sheetName val="중기조종사 단위단가"/>
      <sheetName val="원본"/>
      <sheetName val="CTEMCOST"/>
      <sheetName val="실행(ALT1)"/>
      <sheetName val="JUCKEYK"/>
      <sheetName val="교통대책내역"/>
      <sheetName val="부표총괄"/>
      <sheetName val="견적"/>
      <sheetName val="기초"/>
      <sheetName val="시설"/>
      <sheetName val="노임이"/>
      <sheetName val="ELECTRIC"/>
      <sheetName val="SCHEDULE"/>
      <sheetName val="CC16-내역서"/>
      <sheetName val="일위대가(계측기설치)"/>
      <sheetName val="설계"/>
      <sheetName val="총괄내역서"/>
      <sheetName val="참고"/>
      <sheetName val="공사개요"/>
      <sheetName val="유림골조"/>
      <sheetName val="설 계"/>
      <sheetName val="전체갑지"/>
      <sheetName val="실행내역"/>
      <sheetName val="설직재-1"/>
      <sheetName val="원가_(2)"/>
      <sheetName val="평3"/>
      <sheetName val="MATRLDATA"/>
      <sheetName val="별표집계"/>
      <sheetName val="별표_"/>
      <sheetName val="EGI_판넬단가표"/>
      <sheetName val="방음판단가_TRIM_ㄷPOST"/>
      <sheetName val="EGI_원가산출표"/>
      <sheetName val="조명율표"/>
      <sheetName val="전기실-1"/>
      <sheetName val="원가계산서(남측)"/>
      <sheetName val="지연사유"/>
      <sheetName val="견적을지"/>
      <sheetName val="직노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평가제외"/>
      <sheetName val="정산표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data"/>
      <sheetName val="해당월"/>
      <sheetName val="재공품"/>
      <sheetName val="이자율"/>
      <sheetName val="일위대가(계측기설치)"/>
      <sheetName val="#2 BSPL"/>
      <sheetName val="대차대조"/>
      <sheetName val="감가상각(원본)"/>
      <sheetName val="96수표어음"/>
      <sheetName val="품종별월계"/>
      <sheetName val="공정가치"/>
      <sheetName val="기안"/>
      <sheetName val="작업일보"/>
      <sheetName val="주식적수"/>
      <sheetName val="기타"/>
      <sheetName val="총괄표"/>
      <sheetName val="분개장·원장"/>
      <sheetName val="XREF"/>
      <sheetName val="현지법인 대손설정"/>
      <sheetName val="제조원가"/>
      <sheetName val="재고자산명세"/>
      <sheetName val="관계주식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산업은행 경영지표"/>
      <sheetName val="F-1,2"/>
      <sheetName val="담당자"/>
      <sheetName val="요약"/>
      <sheetName val="일반(본사)"/>
      <sheetName val="일반(의성)"/>
      <sheetName val="미수금(공동공사비)"/>
      <sheetName val="회사정보"/>
      <sheetName val="외화금융(97-03)"/>
      <sheetName val="수선비"/>
      <sheetName val="조흥은행"/>
      <sheetName val="확인서"/>
      <sheetName val="건설가"/>
      <sheetName val="치약_v011223"/>
      <sheetName val="퇴직충당금(3.31)(국문)"/>
      <sheetName val="대차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95WBS"/>
      <sheetName val="조정전"/>
      <sheetName val="내역"/>
      <sheetName val="sap`04.7.14"/>
      <sheetName val="성적표96"/>
      <sheetName val="현장"/>
      <sheetName val="마감분석"/>
      <sheetName val="업체별재고금액"/>
      <sheetName val="97년"/>
      <sheetName val="표시트"/>
      <sheetName val="96"/>
      <sheetName val="삼화95"/>
      <sheetName val="제조공정"/>
      <sheetName val="MA"/>
      <sheetName val="서비스별 매출추이"/>
      <sheetName val="구동"/>
      <sheetName val="경비공통"/>
      <sheetName val="손익계산서"/>
      <sheetName val="이익잉여금처분계산서"/>
      <sheetName val="품질현황-보류"/>
      <sheetName val="주요비율-낙관"/>
      <sheetName val="Ⅰ-1"/>
      <sheetName val="대차,손익"/>
      <sheetName val="손익계산서(管理)"/>
      <sheetName val="대차대조표"/>
      <sheetName val="13.보증금(전신전화가입권)"/>
      <sheetName val="현금흐름"/>
      <sheetName val="시작"/>
      <sheetName val="본사감가상각대장(비품)"/>
      <sheetName val="표2"/>
      <sheetName val="9706"/>
      <sheetName val="Sheet1"/>
      <sheetName val="일위대가"/>
      <sheetName val="년간 자금계획(90일 적용)"/>
      <sheetName val="평가예상(200308)"/>
      <sheetName val="Packaging cost Back Data"/>
      <sheetName val="매출및매출채권"/>
      <sheetName val="코드"/>
      <sheetName val="DB"/>
      <sheetName val="TAL"/>
      <sheetName val="명세"/>
      <sheetName val="XXXXXX"/>
      <sheetName val="목차본문"/>
      <sheetName val="확정BS"/>
      <sheetName val="확정IS"/>
      <sheetName val="결손금(안)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총괄"/>
      <sheetName val="본사"/>
      <sheetName val="개인법인구분"/>
      <sheetName val="지점장"/>
      <sheetName val="호봉표"/>
      <sheetName val="Main"/>
      <sheetName val="발생집계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CC Down load 0716"/>
      <sheetName val="월급제"/>
      <sheetName val="신공항A-9(원가수정)"/>
      <sheetName val="합계db"/>
      <sheetName val="F-4,5"/>
      <sheetName val="비교재무제표"/>
      <sheetName val="투자자산명세서"/>
      <sheetName val="매출96(장항)"/>
      <sheetName val="3사분기계획"/>
      <sheetName val="취득"/>
      <sheetName val="하우투_집계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경영비율_"/>
      <sheetName val="#2_BSPL"/>
      <sheetName val="현지법인_대손설정"/>
      <sheetName val="산업은행_경영지표"/>
      <sheetName val="토목주소"/>
      <sheetName val="프랜트면허"/>
      <sheetName val="S1.1총괄"/>
      <sheetName val="차입금상환표"/>
      <sheetName val="실적관리"/>
      <sheetName val="세무서코드"/>
      <sheetName val="합천내역"/>
      <sheetName val="참조"/>
      <sheetName val="주소록"/>
      <sheetName val="갑지"/>
      <sheetName val="제품수불(대체)"/>
      <sheetName val="원재료입력"/>
      <sheetName val="총제품수불"/>
      <sheetName val="제품입력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93상각비"/>
      <sheetName val="보통예금"/>
      <sheetName val="영업단위-8월"/>
      <sheetName val="UTCA"/>
      <sheetName val="1_현금흐름표"/>
      <sheetName val="공항,제주 판매율 분석"/>
      <sheetName val="월말마감"/>
      <sheetName val="SMCB9617145"/>
      <sheetName val="잉여금"/>
      <sheetName val="붙임2-1  지급조서명세서(2001년분)"/>
      <sheetName val="支払明細"/>
      <sheetName val="1주"/>
      <sheetName val="2주"/>
      <sheetName val="3주"/>
      <sheetName val="4주"/>
      <sheetName val="직급실적"/>
      <sheetName val="Data&amp;Result"/>
      <sheetName val="96시"/>
      <sheetName val="Index"/>
      <sheetName val="WH"/>
      <sheetName val="MANAGER"/>
      <sheetName val="투자현황"/>
      <sheetName val="108_수선비"/>
      <sheetName val="95D"/>
      <sheetName val="94D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조건식"/>
      <sheetName val="산업잠재수요현황"/>
      <sheetName val="산업체판매량세부내역"/>
      <sheetName val="집연95"/>
      <sheetName val="급상여기초정보_08"/>
      <sheetName val="본사_08"/>
      <sheetName val="조회서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시산"/>
      <sheetName val="매입매출(입력)"/>
      <sheetName val="이연"/>
      <sheetName val="비교"/>
      <sheetName val="전체"/>
      <sheetName val="도면번호"/>
      <sheetName val="05현금등가"/>
      <sheetName val="배수통관(좌)"/>
      <sheetName val="인건-측정"/>
      <sheetName val="원료 CODE"/>
      <sheetName val="지역별수출"/>
      <sheetName val="년판01"/>
      <sheetName val="기기분석"/>
      <sheetName val="참고_ 카본단가 비교"/>
      <sheetName val="예산내역서"/>
      <sheetName val="가중치_사용자본회전율"/>
      <sheetName val="시설이용권명세서"/>
      <sheetName val="PUR-12K"/>
      <sheetName val="EXPENSE"/>
      <sheetName val="입찰안"/>
      <sheetName val="계산기초율"/>
      <sheetName val="품의서"/>
      <sheetName val="지점월추이"/>
      <sheetName val="◀Chart_Data"/>
      <sheetName val="5131"/>
      <sheetName val="경영계획"/>
      <sheetName val="PC실적"/>
      <sheetName val="신부서코드"/>
      <sheetName val="기본정보"/>
      <sheetName val="BOX명칭"/>
      <sheetName val="기본일위"/>
      <sheetName val="EQT-ESTN"/>
      <sheetName val="STAND20"/>
      <sheetName val="미수"/>
      <sheetName val="추가강의료내역"/>
      <sheetName val="호프"/>
      <sheetName val="조립지적"/>
      <sheetName val="EE"/>
      <sheetName val="PR제조"/>
      <sheetName val="费率"/>
      <sheetName val="현금흐름표 근거자료"/>
      <sheetName val="黄做原材料进销存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충당금"/>
      <sheetName val="영업보증금"/>
      <sheetName val="KCN"/>
      <sheetName val="SPT"/>
      <sheetName val="노방제,촉진제 단가추이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현우실적"/>
      <sheetName val="Assumptions"/>
      <sheetName val="3월연장근무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BS(5월-경리과)"/>
      <sheetName val="상품입고집계"/>
      <sheetName val="전환원본"/>
      <sheetName val="생산계획"/>
      <sheetName val="미반영량"/>
      <sheetName val="KUBYEA"/>
      <sheetName val="목차"/>
      <sheetName val="0000"/>
      <sheetName val="진도현황"/>
      <sheetName val="MIJIBI"/>
      <sheetName val="표준대차대조표(갑)"/>
      <sheetName val="1-1-1-1"/>
      <sheetName val="매출채권등리드"/>
      <sheetName val="KA021901"/>
      <sheetName val="수정사항집계표"/>
      <sheetName val="부실채권"/>
      <sheetName val="요율표"/>
      <sheetName val="출고상차료"/>
      <sheetName val="5600"/>
      <sheetName val="정기적금"/>
      <sheetName val="월별데이타"/>
      <sheetName val="분기별데이타"/>
      <sheetName val="영업외손익등"/>
      <sheetName val="原材料单价分析"/>
      <sheetName val="OTHER_INFO"/>
      <sheetName val="SE_Output"/>
      <sheetName val="99입장목표"/>
      <sheetName val="연평잔"/>
      <sheetName val="인사자료총집계"/>
      <sheetName val="당기추가완료"/>
      <sheetName val="3528"/>
      <sheetName val="82150-39000"/>
      <sheetName val="GEN Inputs"/>
      <sheetName val="WACC_BUILDUP"/>
      <sheetName val="IRR"/>
      <sheetName val="fnc"/>
      <sheetName val="월별보고표"/>
      <sheetName val="특별경비"/>
      <sheetName val="긴급근무"/>
      <sheetName val="금액"/>
      <sheetName val="공구기구"/>
      <sheetName val="Office_only_Letup"/>
      <sheetName val="허들조견표"/>
      <sheetName val="N賃率-職"/>
      <sheetName val="Item LIST"/>
      <sheetName val="Volume LIST"/>
      <sheetName val="대항목"/>
      <sheetName val="질의(금액)참조"/>
      <sheetName val="손익항목표"/>
      <sheetName val="기구표"/>
      <sheetName val="장기차입금"/>
      <sheetName val="지급자재"/>
      <sheetName val="옥분수불"/>
      <sheetName val="출자한도"/>
      <sheetName val="자산"/>
      <sheetName val="미지금(01)"/>
      <sheetName val="6D257"/>
      <sheetName val="주당순이익1분기"/>
      <sheetName val="5客诉对比 (2)"/>
      <sheetName val="比较 (2)"/>
      <sheetName val="입장료"/>
      <sheetName val="년월차수당"/>
      <sheetName val="상여금"/>
      <sheetName val="방산생산"/>
      <sheetName val="108_수선비1"/>
      <sheetName val="서비스별_매출추이"/>
      <sheetName val="붙임2-1__지급조서명세서(2001년분)"/>
      <sheetName val="0_0ControlSheet"/>
      <sheetName val="S1_1총괄"/>
      <sheetName val="명단"/>
      <sheetName val="2팀"/>
      <sheetName val="ML"/>
      <sheetName val="LOT 이상품 조치 이력"/>
      <sheetName val="선수금반제"/>
      <sheetName val="견적서"/>
      <sheetName val="토목을"/>
      <sheetName val="Dec-02"/>
      <sheetName val="Jun-04"/>
      <sheetName val="Oct-02"/>
      <sheetName val="9710"/>
      <sheetName val="지구단위계획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중부사업담당_1-11월_원가2"/>
      <sheetName val="流资汇总"/>
      <sheetName val="관재"/>
      <sheetName val="값목록(Do not touch)"/>
      <sheetName val="건설중인자산(기타)"/>
      <sheetName val="현금등가물"/>
      <sheetName val="매립"/>
      <sheetName val="제품분류코드"/>
      <sheetName val="매입계산서"/>
      <sheetName val="원가배부작업시간"/>
      <sheetName val="LEAD SHEET (K상각후회수율)"/>
      <sheetName val="981-4분기"/>
      <sheetName val="ST제품"/>
      <sheetName val="치약_v011㤂ᖄ됁"/>
      <sheetName val="치약_v011_x0000_츀"/>
      <sheetName val="Sheet1 (2)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내역서"/>
      <sheetName val="JP_GP_UP통합"/>
      <sheetName val="수입검사현황 Rev1"/>
      <sheetName val="7.3 DY팀"/>
      <sheetName val="집계표"/>
      <sheetName val="책임준비금"/>
      <sheetName val="잡급"/>
      <sheetName val="급여"/>
      <sheetName val="회원수&amp;결제&amp;매출"/>
      <sheetName val="지급수수료"/>
      <sheetName val="고급필터"/>
      <sheetName val="8월차잔"/>
      <sheetName val="일반부표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구매차입"/>
      <sheetName val="부문별손익안분명세서4-6월"/>
      <sheetName val="연구인원내역"/>
      <sheetName val="이자"/>
      <sheetName val="수정사항"/>
      <sheetName val="현금및현금등가물1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토목공사일반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Sch9"/>
      <sheetName val="시산표12월(수정후)"/>
      <sheetName val="이자정산계획"/>
      <sheetName val=""/>
      <sheetName val="사회보험료세액공제"/>
      <sheetName val="고용증대세액공제"/>
      <sheetName val="2019년_세부자료_(입력할 시트)"/>
      <sheetName val="2019년보험요율_(입력할 시트)"/>
      <sheetName val="9GNG운반"/>
      <sheetName val="RD제품개발투자비(매가)"/>
      <sheetName val="0226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DI1"/>
      <sheetName val="1.능률현황"/>
      <sheetName val="2.호선별예상실적"/>
      <sheetName val="교육계획"/>
      <sheetName val="FLA"/>
      <sheetName val="1월실적_x0000_jĨ˒"/>
      <sheetName val="1월실적_x0000__x0000__x0005__x0000_"/>
      <sheetName val="외화평가"/>
      <sheetName val="7 (2)"/>
      <sheetName val="8월 매출수주"/>
      <sheetName val="기본입력사항"/>
      <sheetName val="상제품매출(원가)1~10월"/>
      <sheetName val="차체부품 INS REPORT(갑)"/>
      <sheetName val="양식"/>
      <sheetName val="배치1"/>
      <sheetName val="98지급계획"/>
      <sheetName val="날개수량1.5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업체손실공수_xls1"/>
      <sheetName val="원가계산_(2)1"/>
      <sheetName val="유첨3_적용기준1"/>
      <sheetName val="노방제,촉진제_단가추이1"/>
      <sheetName val="LOT_이상품_조치_이력"/>
      <sheetName val="공항,제주_판매율_분석"/>
      <sheetName val="차체부품_INS_REPORT(갑)"/>
      <sheetName val="날개수량1_5"/>
      <sheetName val="GEN_Inputs"/>
      <sheetName val="현금흐름표_근거자료"/>
      <sheetName val="01_12月_Lot별_판매실적_xls"/>
      <sheetName val="Industry_Indices"/>
      <sheetName val="99_7월_당월회수_실적"/>
      <sheetName val="7__2_"/>
      <sheetName val="Bank_charge"/>
      <sheetName val="US_Revenue_(2)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7월 생산,자공정 불량 현황"/>
      <sheetName val="5층 건축물대장 등기 예정"/>
      <sheetName val="층별면적표-060411-5층 통합"/>
      <sheetName val="서피070607"/>
      <sheetName val="1300"/>
      <sheetName val="1공장_재공품생쩀ᯨ_x0000_"/>
      <sheetName val="제품L.D."/>
      <sheetName val="Korea Sign-Internal"/>
      <sheetName val="ld-극동"/>
      <sheetName val="사업계획(97년)"/>
      <sheetName val="개인별집계"/>
      <sheetName val="INDIA-ML"/>
      <sheetName val="YOUNGSU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0412BS보고서"/>
      <sheetName val="TOEIC기준점수"/>
      <sheetName val="FAB4생산"/>
      <sheetName val="FAB별"/>
      <sheetName val="5층_건축물대장_등기_예정"/>
      <sheetName val="층별면적표-060411-5층_통합"/>
      <sheetName val="부서"/>
      <sheetName val="PJT"/>
      <sheetName val="2월"/>
      <sheetName val="기존처_식"/>
      <sheetName val="AU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0103"/>
      <sheetName val="TOWER 12TON"/>
      <sheetName val="TOWER 10TON"/>
      <sheetName val="JIB CRANE,HOIST"/>
      <sheetName val="개산공사비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1안98Billing"/>
      <sheetName val="Purchasing"/>
      <sheetName val="Business Plan"/>
      <sheetName val="첨부5"/>
      <sheetName val="Voreinstellungen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商品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Drop down 참고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계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외화가수금"/>
      <sheetName val="비교대차(완)"/>
      <sheetName val="세부"/>
      <sheetName val="종합판"/>
      <sheetName val="제조원가종합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제조경비"/>
      <sheetName val="총"/>
      <sheetName val="윤영환"/>
      <sheetName val="Target3_1912"/>
      <sheetName val="RECON"/>
      <sheetName val="144"/>
      <sheetName val="시산표(창원)"/>
      <sheetName val="보험료"/>
      <sheetName val="상반기손익차2총괄"/>
      <sheetName val="dc"/>
      <sheetName val="보증금_전신전화가입권_"/>
      <sheetName val="1-7(재가공내역)"/>
      <sheetName val="SSMITM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분당연립분양원가A"/>
      <sheetName val="가격합의서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주요재무비율"/>
      <sheetName val="Input"/>
      <sheetName val="Comps"/>
      <sheetName val="1. Exercised"/>
      <sheetName val="Pref B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수원공사비"/>
      <sheetName val="결재용"/>
      <sheetName val="기준"/>
      <sheetName val="参数表"/>
      <sheetName val="MNT 개발계획_최종"/>
      <sheetName val="회수내역"/>
      <sheetName val="전산품의"/>
      <sheetName val="할인율"/>
      <sheetName val="장비가동"/>
      <sheetName val="5"/>
      <sheetName val="판매파열품비"/>
      <sheetName val="95하U$가격"/>
      <sheetName val="고정희"/>
      <sheetName val="코드정보"/>
      <sheetName val="master"/>
      <sheetName val="short term loan"/>
      <sheetName val="Tax Category"/>
      <sheetName val="Acct Group"/>
      <sheetName val="기본정보입력"/>
      <sheetName val="2013년12월~2014년4월 수불내역"/>
      <sheetName val="품셈표"/>
      <sheetName val="45,46"/>
      <sheetName val="사할차금"/>
      <sheetName val="調整"/>
      <sheetName val="火災保険契約明細"/>
      <sheetName val="10월일보"/>
      <sheetName val="SIMULATION"/>
      <sheetName val="Set-up"/>
      <sheetName val="전용선 (2)"/>
      <sheetName val="손익계산서(SJ)"/>
      <sheetName val="支社"/>
      <sheetName val="検針結果"/>
      <sheetName val="자금동향"/>
      <sheetName val="업무연락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/>
      <sheetData sheetId="955"/>
      <sheetData sheetId="956"/>
      <sheetData sheetId="957" refreshError="1"/>
      <sheetData sheetId="958" refreshError="1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/>
      <sheetData sheetId="1373"/>
      <sheetData sheetId="1374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/>
      <sheetData sheetId="160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/>
      <sheetData sheetId="1783" refreshError="1"/>
      <sheetData sheetId="1784" refreshError="1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/>
      <sheetData sheetId="1797"/>
      <sheetData sheetId="1798"/>
      <sheetData sheetId="1799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/>
      <sheetData sheetId="1824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주현황.wq1"/>
      <sheetName val="3월"/>
      <sheetName val="현금흐름표"/>
      <sheetName val="그래프 (2)"/>
      <sheetName val="유통조직현황"/>
      <sheetName val="표지"/>
      <sheetName val="투자자산명세서"/>
      <sheetName val="종합표"/>
      <sheetName val="지급어음"/>
      <sheetName val="폼관조직"/>
      <sheetName val="품질현황-보류"/>
      <sheetName val="95감가상각"/>
      <sheetName val="Config"/>
      <sheetName val="연평잔"/>
      <sheetName val="예금구좌"/>
      <sheetName val="총괄"/>
      <sheetName val="Scenario"/>
      <sheetName val="수정시산표"/>
      <sheetName val="data"/>
      <sheetName val="EX-외상(06)"/>
      <sheetName val="969910( R)"/>
      <sheetName val="대외공문"/>
      <sheetName val="수입2"/>
      <sheetName val="CAUDIT"/>
      <sheetName val="수입"/>
      <sheetName val="Title"/>
      <sheetName val="일일(2월,현대정유)"/>
      <sheetName val="조정명세서"/>
      <sheetName val="97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  <sheetName val="임차보증금"/>
    </sheetNames>
    <sheetDataSet>
      <sheetData sheetId="0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시산표"/>
      <sheetName val="현금흐름표"/>
      <sheetName val="수입원가(원료)"/>
      <sheetName val="수입원가(첨가제)"/>
      <sheetName val="신공항A-9(원가수정)"/>
      <sheetName val="F-1,2"/>
      <sheetName val="표준대차대조표(갑)"/>
      <sheetName val="Master"/>
      <sheetName val="99.7월 당월회수 실적"/>
      <sheetName val="하수급견적대비"/>
      <sheetName val="BS"/>
      <sheetName val="B"/>
      <sheetName val="외화금융(97-03)"/>
      <sheetName val="받check"/>
      <sheetName val="Scenario"/>
      <sheetName val="공사현황2"/>
      <sheetName val="정산표"/>
      <sheetName val="3.일반사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CAUDIT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관계주식"/>
      <sheetName val="ML"/>
      <sheetName val="GRACE"/>
      <sheetName val="호프"/>
      <sheetName val="Data1"/>
      <sheetName val="효율계획(당월)"/>
      <sheetName val="$bhp"/>
      <sheetName val="변경비교-을"/>
      <sheetName val="정비부품대우월별"/>
      <sheetName val="부서코드표"/>
      <sheetName val="시산표"/>
      <sheetName val="원가계산"/>
      <sheetName val="입고단가기준"/>
      <sheetName val="W-현원가"/>
      <sheetName val="공문"/>
      <sheetName val="가정"/>
      <sheetName val="일일(2월,현대정유)"/>
      <sheetName val="PPS2"/>
      <sheetName val="갑지(구입완성품)"/>
      <sheetName val="간접재료비"/>
      <sheetName val="세부산출내역(P,I,O)"/>
      <sheetName val="임율"/>
      <sheetName val="#REF"/>
      <sheetName val="외주현황.wq1"/>
      <sheetName val="ILBAN"/>
      <sheetName val="ROLLING"/>
      <sheetName val="8월차잔"/>
      <sheetName val="출자한도"/>
      <sheetName val="list"/>
      <sheetName val="그림"/>
      <sheetName val="9710"/>
      <sheetName val="은행"/>
      <sheetName val="(실사조정)총괄"/>
      <sheetName val=" 2011~2015 AOP_엔진부품(작업중)_최종업데이트"/>
      <sheetName val="선수금반제"/>
      <sheetName val="PC%계산"/>
      <sheetName val="환율change"/>
      <sheetName val="검기갑지"/>
      <sheetName val="월별투입"/>
      <sheetName val="GB-IC Villingen GG"/>
      <sheetName val="조립지적"/>
      <sheetName val="조회서"/>
      <sheetName val="FG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Asset98-CAK"/>
      <sheetName val="신공항A-9(원가수정)"/>
      <sheetName val="산출기준(파견전산실)"/>
      <sheetName val="TS"/>
      <sheetName val="대차대조표5년"/>
      <sheetName val="할증 "/>
      <sheetName val="차량번호"/>
      <sheetName val="수입품"/>
      <sheetName val="방산유압"/>
      <sheetName val="파도갑95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설계내역서"/>
      <sheetName val="Sheet1"/>
      <sheetName val="장이정"/>
      <sheetName val="장일정"/>
      <sheetName val="장중정"/>
      <sheetName val="97년추정손익계산서"/>
      <sheetName val="수정시산표"/>
      <sheetName val="代码"/>
      <sheetName val="9910"/>
      <sheetName val="30TON 재검토(0618)"/>
      <sheetName val="BASE"/>
      <sheetName val="화기9901매출"/>
      <sheetName val="3-3"/>
      <sheetName val="PUM"/>
      <sheetName val="EQ"/>
      <sheetName val="data"/>
      <sheetName val="销售汇总"/>
      <sheetName val="인사자료총집계"/>
      <sheetName val="#2 BSPL"/>
      <sheetName val="외주현황_wq1"/>
      <sheetName val="GB-IC_Villingen_GG"/>
      <sheetName val="상반기손익차2총괄"/>
      <sheetName val="연습"/>
      <sheetName val="COLA &amp; QOL"/>
      <sheetName val="율표"/>
      <sheetName val="A"/>
      <sheetName val="제조원가 계산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투입"/>
      <sheetName val="◎月別生産計画明細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RE"/>
      <sheetName val="CF"/>
      <sheetName val="정산표"/>
      <sheetName val="정산표_2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조립지적"/>
      <sheetName val="시산표"/>
      <sheetName val="경영현황"/>
      <sheetName val="득점현황"/>
      <sheetName val="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98.12.29"/>
      <sheetName val="2000.7.31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P&amp;L Summary Page"/>
      <sheetName val="Plan_Actual"/>
      <sheetName val="원부재료"/>
      <sheetName val="시산표"/>
      <sheetName val="118.세금과공과"/>
      <sheetName val="108.수선비"/>
      <sheetName val="15100"/>
      <sheetName val="관세"/>
      <sheetName val="Aged_Debts"/>
      <sheetName val="비품(94이전)"/>
      <sheetName val="TEMP1"/>
      <sheetName val="은행"/>
      <sheetName val="업무분장 "/>
      <sheetName val="A500"/>
      <sheetName val="경영비율 "/>
      <sheetName val="TSCLFEB"/>
      <sheetName val="PUR-12K"/>
      <sheetName val="수정시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삭제금지"/>
      <sheetName val="매각비용"/>
      <sheetName val="AL"/>
      <sheetName val="AL (2)"/>
      <sheetName val="AL (3)"/>
      <sheetName val="파(1)"/>
      <sheetName val="파"/>
      <sheetName val="파(2)"/>
      <sheetName val="파(3)"/>
      <sheetName val="기타"/>
      <sheetName val="비용변동"/>
      <sheetName val="규"/>
      <sheetName val="소"/>
      <sheetName val="RE"/>
      <sheetName val="RE(2)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AL_(2)"/>
      <sheetName val="AL_(3)"/>
      <sheetName val="용연"/>
      <sheetName val="울산"/>
      <sheetName val="중연"/>
      <sheetName val="진천"/>
      <sheetName val="대구"/>
      <sheetName val="구미"/>
      <sheetName val="광주"/>
      <sheetName val="언양"/>
      <sheetName val="시산표"/>
      <sheetName val="공문"/>
      <sheetName val="평가&amp;선급.미지급"/>
      <sheetName val="세계수요종합OK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AL_(2)1"/>
      <sheetName val="AL_(3)1"/>
      <sheetName val="기초자료"/>
      <sheetName val="없음"/>
      <sheetName val="판촉금액_소주외"/>
      <sheetName val="거래처별 예산내역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AL_(2)2"/>
      <sheetName val="AL_(3)2"/>
      <sheetName val="평가&amp;선급_미지급"/>
      <sheetName val="9.1CF"/>
      <sheetName val="은행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COLOR별 인쇄"/>
      <sheetName val="admin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카드채권(대출포함)"/>
      <sheetName val="보정사항"/>
      <sheetName val="5.투자주식"/>
      <sheetName val="1.기본사항"/>
      <sheetName val="TBM"/>
      <sheetName val="자바라1"/>
      <sheetName val="IAC_IAS 39"/>
      <sheetName val="수정시산표"/>
      <sheetName val="표지"/>
      <sheetName val="미분양원가"/>
      <sheetName val="손익"/>
      <sheetName val="대차"/>
      <sheetName val="Settings"/>
      <sheetName val="지수"/>
      <sheetName val="Sheet1"/>
      <sheetName val="FAB별"/>
      <sheetName val="보험금"/>
      <sheetName val="회계팀 전달"/>
      <sheetName val="10(갑)"/>
      <sheetName val="플래티늄미디어"/>
      <sheetName val="재무상태변동표"/>
      <sheetName val="선급비용"/>
      <sheetName val="제품수불"/>
      <sheetName val="6.KIFT"/>
      <sheetName val="1.미국상사_ok"/>
      <sheetName val="2.재팬_ok"/>
      <sheetName val="8.AAD_ok"/>
      <sheetName val="9.AAS_ok"/>
      <sheetName val="발생집계"/>
      <sheetName val="ttt"/>
      <sheetName val="이익잉여금처분계산서"/>
      <sheetName val="상반기손익차2총괄"/>
      <sheetName val="지점비용"/>
      <sheetName val="Scenario"/>
      <sheetName val="수입"/>
      <sheetName val="시작"/>
      <sheetName val="받을어음"/>
      <sheetName val="유가증권"/>
      <sheetName val="대손상각"/>
      <sheetName val="계산내역서"/>
      <sheetName val="일반물자(한국통신)"/>
      <sheetName val="금융"/>
      <sheetName val="01Q4 RATE"/>
      <sheetName val="xxxxxx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일일현황"/>
      <sheetName val="N賃率-職"/>
      <sheetName val="25.보증금(임차보증금외)"/>
      <sheetName val="control_sheet"/>
      <sheetName val="1차 내역서"/>
      <sheetName val="M21인건비월별분석"/>
      <sheetName val="유형자산리드"/>
      <sheetName val="유림골조"/>
      <sheetName val="수정분개"/>
      <sheetName val="F4-F7"/>
      <sheetName val="Revenue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Formulas"/>
      <sheetName val="생산직"/>
      <sheetName val="고과명단"/>
      <sheetName val="분개종합(01)"/>
      <sheetName val="7상품수"/>
      <sheetName val="List of delivery"/>
      <sheetName val="2001년결산"/>
      <sheetName val="집계"/>
      <sheetName val="day"/>
      <sheetName val="Variables"/>
      <sheetName val="투자차액계산"/>
      <sheetName val="2.명세"/>
      <sheetName val="8.검증총괄→"/>
      <sheetName val="L110"/>
      <sheetName val="Trans"/>
      <sheetName val="집계표"/>
      <sheetName val="15"/>
      <sheetName val="Links"/>
      <sheetName val="Lead"/>
      <sheetName val="TEMP01"/>
      <sheetName val="경비"/>
      <sheetName val="TEMP1"/>
      <sheetName val="은행"/>
      <sheetName val="HISTORICAL"/>
      <sheetName val="FORECASTING"/>
      <sheetName val="1월말"/>
      <sheetName val="영업외손익등"/>
      <sheetName val="Detail - Current View"/>
      <sheetName val="리스 스케쥴"/>
      <sheetName val="외화금융(97-03)"/>
      <sheetName val="직무분석 (세로출력)"/>
      <sheetName val="본봉표"/>
      <sheetName val="major"/>
      <sheetName val="●목차"/>
      <sheetName val="●현황"/>
      <sheetName val="engline"/>
      <sheetName val="대차대조표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"/>
      <sheetName val="필름구멍"/>
      <sheetName val="원판실적"/>
      <sheetName val="가공검사결과"/>
      <sheetName val="CL22 MS FILM"/>
      <sheetName val="CL14 MS FILM수증기"/>
      <sheetName val="Stain Lot"/>
      <sheetName val="sheet00"/>
      <sheetName val="1.10 요약"/>
      <sheetName val="1.10 raw"/>
      <sheetName val="경비비교 (2)"/>
      <sheetName val="①98신제품개발 경영 계획"/>
      <sheetName val="end use"/>
      <sheetName val="84-BM문제품#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Controls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4월실적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금액내역서"/>
      <sheetName val="평가&amp;선급.미지급"/>
      <sheetName val="10매출"/>
      <sheetName val="1유리"/>
      <sheetName val="자금운용계획표"/>
      <sheetName val="07년10~12월"/>
      <sheetName val="Master"/>
      <sheetName val="손익현황"/>
      <sheetName val="현황CODE"/>
      <sheetName val="내역서"/>
      <sheetName val="조명시설"/>
      <sheetName val="지질조사"/>
      <sheetName val="입찰안"/>
      <sheetName val="Sheet1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RS_월별_BS"/>
      <sheetName val="평가&amp;선급_미지급"/>
      <sheetName val="Sheet3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Summary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목표세부명세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노임이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물량표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982월원안"/>
      <sheetName val="RE9604"/>
      <sheetName val="추가예산"/>
      <sheetName val="전체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PAINT"/>
      <sheetName val="분류표"/>
      <sheetName val="01"/>
      <sheetName val="2_주요계수총괄"/>
      <sheetName val="D1_2_COF모듈자재_입출재고_(B급)"/>
      <sheetName val="명단"/>
      <sheetName val="SRS_월별_BS1"/>
      <sheetName val="평가&amp;선급_미지급1"/>
      <sheetName val="EXC_IND"/>
      <sheetName val="97년추정손익계산서"/>
      <sheetName val="01is(누계)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평가&amp;선급_미지급2"/>
      <sheetName val="SRS_월별_BS2"/>
      <sheetName val="해외_기술훈련비_(합계)"/>
      <sheetName val="EXC_IND1"/>
      <sheetName val="COLOR별_인쇄"/>
      <sheetName val="유효성_검사"/>
      <sheetName val="1-2CHANGE_CONTENTS"/>
      <sheetName val="1-3_주요사양"/>
      <sheetName val="2_종합추진일정표"/>
      <sheetName val="3_투자및자금조달계획"/>
      <sheetName val="4_계정합"/>
      <sheetName val="4-1_내자"/>
      <sheetName val="4-2_외자"/>
      <sheetName val="5_분야별주요투자명세"/>
      <sheetName val="6-1_PRESS"/>
      <sheetName val="6-2_차체"/>
      <sheetName val="6-3_도장"/>
      <sheetName val="6-4_조립"/>
      <sheetName val="7_개발소요인원"/>
      <sheetName val="8_국내외연수출장계획"/>
      <sheetName val="9_PILOTVEHICLE소요계획_"/>
      <sheetName val="10_START_UP_PLAN_"/>
      <sheetName val="11_생산인원계획"/>
      <sheetName val="12_MH-자동화"/>
      <sheetName val="13__판매계획"/>
      <sheetName val="14_유사실적비교(종합)"/>
      <sheetName val="14-1__유사실적비교"/>
      <sheetName val="2003_Bud__Vs_Act_"/>
      <sheetName val="01_02월_성과급"/>
      <sheetName val="Mapping_Sheet"/>
      <sheetName val="Dropdown_Items"/>
      <sheetName val="완성차_미수금"/>
      <sheetName val="평가&amp;선급_미지급3"/>
      <sheetName val="SRS_월별_BS3"/>
      <sheetName val="해외_기술훈련비_(합계)1"/>
      <sheetName val="EXC_IND2"/>
      <sheetName val="COLOR별_인쇄1"/>
      <sheetName val="유효성_검사1"/>
      <sheetName val="1-2CHANGE_CONTENTS1"/>
      <sheetName val="1-3_주요사양1"/>
      <sheetName val="2_종합추진일정표1"/>
      <sheetName val="3_투자및자금조달계획1"/>
      <sheetName val="4_계정합1"/>
      <sheetName val="4-1_내자1"/>
      <sheetName val="4-2_외자1"/>
      <sheetName val="5_분야별주요투자명세1"/>
      <sheetName val="6-1_PRESS1"/>
      <sheetName val="6-2_차체1"/>
      <sheetName val="6-3_도장1"/>
      <sheetName val="6-4_조립1"/>
      <sheetName val="7_개발소요인원1"/>
      <sheetName val="8_국내외연수출장계획1"/>
      <sheetName val="9_PILOTVEHICLE소요계획_1"/>
      <sheetName val="10_START_UP_PLAN_1"/>
      <sheetName val="11_생산인원계획1"/>
      <sheetName val="12_MH-자동화1"/>
      <sheetName val="13__판매계획1"/>
      <sheetName val="14_유사실적비교(종합)1"/>
      <sheetName val="14-1__유사실적비교1"/>
      <sheetName val="2003_Bud__Vs_Act_1"/>
      <sheetName val="01_02월_성과급1"/>
      <sheetName val="Mapping_Sheet1"/>
      <sheetName val="Dropdown_Items1"/>
      <sheetName val="완성차_미수금1"/>
      <sheetName val="평가&amp;선급_미지급4"/>
      <sheetName val="SRS_월별_BS4"/>
      <sheetName val="해외_기술훈련비_(합계)2"/>
      <sheetName val="EXC_IND3"/>
      <sheetName val="COLOR별_인쇄2"/>
      <sheetName val="유효성_검사2"/>
      <sheetName val="1-2CHANGE_CONTENTS2"/>
      <sheetName val="1-3_주요사양2"/>
      <sheetName val="2_종합추진일정표2"/>
      <sheetName val="3_투자및자금조달계획2"/>
      <sheetName val="4_계정합2"/>
      <sheetName val="4-1_내자2"/>
      <sheetName val="4-2_외자2"/>
      <sheetName val="5_분야별주요투자명세2"/>
      <sheetName val="6-1_PRESS2"/>
      <sheetName val="6-2_차체2"/>
      <sheetName val="6-3_도장2"/>
      <sheetName val="6-4_조립2"/>
      <sheetName val="7_개발소요인원2"/>
      <sheetName val="8_국내외연수출장계획2"/>
      <sheetName val="9_PILOTVEHICLE소요계획_2"/>
      <sheetName val="10_START_UP_PLAN_2"/>
      <sheetName val="11_생산인원계획2"/>
      <sheetName val="12_MH-자동화2"/>
      <sheetName val="13__판매계획2"/>
      <sheetName val="14_유사실적비교(종합)2"/>
      <sheetName val="14-1__유사실적비교2"/>
      <sheetName val="2003_Bud__Vs_Act_2"/>
      <sheetName val="01_02월_성과급2"/>
      <sheetName val="Mapping_Sheet2"/>
      <sheetName val="Dropdown_Items2"/>
      <sheetName val="완성차_미수금2"/>
      <sheetName val="IT투자참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 refreshError="1"/>
      <sheetData sheetId="884" refreshError="1"/>
      <sheetData sheetId="885"/>
      <sheetData sheetId="886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/>
      <sheetData sheetId="1765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/>
      <sheetData sheetId="2003"/>
      <sheetData sheetId="2004"/>
      <sheetData sheetId="2005" refreshError="1"/>
      <sheetData sheetId="2006" refreshError="1"/>
      <sheetData sheetId="2007" refreshError="1"/>
      <sheetData sheetId="2008"/>
      <sheetData sheetId="2009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/>
      <sheetData sheetId="2025"/>
      <sheetData sheetId="2026" refreshError="1"/>
      <sheetData sheetId="2027"/>
      <sheetData sheetId="2028"/>
      <sheetData sheetId="2029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/>
      <sheetData sheetId="2050"/>
      <sheetData sheetId="2051" refreshError="1"/>
      <sheetData sheetId="2052" refreshError="1"/>
      <sheetData sheetId="2053"/>
      <sheetData sheetId="2054" refreshError="1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수량"/>
      <sheetName val="시그마현황"/>
      <sheetName val="Y-WORK"/>
      <sheetName val="BOD SOS"/>
      <sheetName val="제품raw"/>
      <sheetName val="성형raw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BOD_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Y-WORK"/>
      <sheetName val="경비비교 (2)"/>
      <sheetName val="성형원판(중장기)"/>
      <sheetName val="기계"/>
      <sheetName val="제품raw"/>
      <sheetName val="성형raw"/>
      <sheetName val="Oxide Input, Cp out"/>
      <sheetName val="Input-Batch Materials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경비비교_(2)"/>
      <sheetName val="Oxide_Input,_Cp_out"/>
      <sheetName val="Input-Batch_Materials"/>
      <sheetName val="수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Consol"/>
      <sheetName val="2011 TB"/>
      <sheetName val="제조98"/>
      <sheetName val="의왕F사"/>
      <sheetName val="가공사"/>
      <sheetName val="1월"/>
      <sheetName val="admin"/>
      <sheetName val="1.외주공사"/>
      <sheetName val="2.직영공사"/>
      <sheetName val="INTERCO LOAN"/>
      <sheetName val="INTERCO BALANCING"/>
      <sheetName val="25.보증금(임차보증금외)"/>
      <sheetName val="7 (2)"/>
      <sheetName val="코드"/>
      <sheetName val="Sheet1"/>
      <sheetName val="97년추정손익계산서"/>
      <sheetName val="p2-1"/>
      <sheetName val="Estrazione"/>
      <sheetName val="ACT04"/>
      <sheetName val="Entity List"/>
      <sheetName val="FX"/>
      <sheetName val="PREL04"/>
      <sheetName val="Services"/>
      <sheetName val="Services 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MASIMS"/>
      <sheetName val="표지"/>
      <sheetName val="수정시산표"/>
      <sheetName val="_9년자재매각"/>
      <sheetName val="원재료"/>
      <sheetName val="원가"/>
      <sheetName val="pus"/>
      <sheetName val="재무제표"/>
      <sheetName val="FRDS9805"/>
      <sheetName val="현장별미수"/>
      <sheetName val="부가세신고자료"/>
      <sheetName val="개황"/>
      <sheetName val="긴축실적 (2분기)"/>
      <sheetName val="건설중인자산(기타)"/>
      <sheetName val="TB"/>
      <sheetName val="BS"/>
      <sheetName val="TEMP1"/>
      <sheetName val="업무분장 "/>
      <sheetName val="#REF"/>
      <sheetName val="금융부채"/>
      <sheetName val="비용"/>
      <sheetName val="요약재무"/>
      <sheetName val="요약손익"/>
      <sheetName val="사업별"/>
      <sheetName val="사업장별"/>
      <sheetName val="grap"/>
      <sheetName val="공사원가"/>
      <sheetName val="잉여금"/>
      <sheetName val="이자율"/>
      <sheetName val="표건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YTD sales"/>
      <sheetName val="CST-CAPEX"/>
      <sheetName val="DELINS"/>
      <sheetName val="Costs Savings"/>
      <sheetName val="손익현황"/>
      <sheetName val="현황CODE"/>
      <sheetName val="시산표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100"/>
      <sheetName val="99 11월 제조품List"/>
      <sheetName val="99년10월 제조품매출누계"/>
      <sheetName val="#1 Basic"/>
      <sheetName val="Montly Fcst _W27"/>
      <sheetName val="1st"/>
      <sheetName val="EXTRA"/>
      <sheetName val="은행"/>
      <sheetName val="설비등록목록"/>
      <sheetName val="highlight"/>
      <sheetName val="ld-sd-dt"/>
      <sheetName val="ld-sd"/>
      <sheetName val="유효성검사"/>
      <sheetName val="공문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BV"/>
      <sheetName val="예가표"/>
      <sheetName val="#REF"/>
      <sheetName val="진행 DATA (2)"/>
      <sheetName val="B"/>
      <sheetName val="경영현황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((수정기준))"/>
      <sheetName val="revenue"/>
      <sheetName val="sga"/>
      <sheetName val="engineering"/>
      <sheetName val="20년월별계획(납품)"/>
      <sheetName val="분류"/>
      <sheetName val="Drop"/>
      <sheetName val="구분"/>
      <sheetName val="공구비"/>
      <sheetName val="xxxxxx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인수인계"/>
      <sheetName val="추가항목"/>
      <sheetName val="목차"/>
      <sheetName val="추가목표"/>
      <sheetName val="갑지"/>
      <sheetName val="요약"/>
      <sheetName val="대비"/>
      <sheetName val="분석"/>
      <sheetName val="금융"/>
      <sheetName val="기준"/>
      <sheetName val="공정"/>
      <sheetName val="정직"/>
      <sheetName val="임직"/>
      <sheetName val="단가"/>
      <sheetName val="보험안전"/>
      <sheetName val="안전반영"/>
      <sheetName val="제목"/>
      <sheetName val="공사수행방안"/>
      <sheetName val="교통대책내역"/>
      <sheetName val="공사개요"/>
      <sheetName val="실행철강하도"/>
      <sheetName val="중(1공구)"/>
      <sheetName val="중(2공구)"/>
      <sheetName val="실행(1공구)"/>
      <sheetName val="무늬목판넬단가분석 (2)"/>
      <sheetName val="도급액분석"/>
      <sheetName val="내역"/>
      <sheetName val="건축집계"/>
      <sheetName val="금액내역서"/>
      <sheetName val="#REF"/>
      <sheetName val="Sheet2"/>
      <sheetName val="1공구(을)"/>
      <sheetName val="타일"/>
      <sheetName val="소비자가"/>
      <sheetName val="영종도IBC실행결재"/>
      <sheetName val="하도급정산품의서"/>
      <sheetName val="집계표"/>
      <sheetName val="건축"/>
      <sheetName val="단가조사"/>
      <sheetName val="금호"/>
      <sheetName val="집계"/>
      <sheetName val="220 (2)"/>
      <sheetName val="평3"/>
      <sheetName val="0226"/>
      <sheetName val="01"/>
      <sheetName val="유림골조"/>
      <sheetName val="공통부대비"/>
      <sheetName val="SUMMARY"/>
      <sheetName val="총괄"/>
      <sheetName val="선급금지급청구서"/>
      <sheetName val="목표세부명세"/>
      <sheetName val="공문"/>
      <sheetName val="입찰안"/>
      <sheetName val="구산초등학교"/>
      <sheetName val="인사자료총집계"/>
      <sheetName val=" 견적서"/>
      <sheetName val="일위대가"/>
      <sheetName val="연령현황"/>
      <sheetName val="을-ATYPE"/>
      <sheetName val="내역서변경성원"/>
      <sheetName val="연습"/>
      <sheetName val="데이타"/>
      <sheetName val="식재인부"/>
      <sheetName val="연돌일위집계"/>
      <sheetName val="Breakdown"/>
      <sheetName val="UnitRate"/>
      <sheetName val="남양주부대"/>
      <sheetName val="6PILE  (돌출)"/>
      <sheetName val="전기 내역서(1차)"/>
      <sheetName val="SG"/>
      <sheetName val="Sheet1"/>
      <sheetName val="DATA2000"/>
      <sheetName val="설산1.나"/>
      <sheetName val="본사S"/>
      <sheetName val="전기"/>
      <sheetName val="ELECTRIC"/>
      <sheetName val="SCHEDULE"/>
      <sheetName val="CTEMCOST"/>
      <sheetName val="총물량"/>
      <sheetName val="금융비용"/>
      <sheetName val="0.0ControlSheet"/>
      <sheetName val="무늬목판넬단가분석_(2)"/>
      <sheetName val="_견적서"/>
      <sheetName val="220_(2)"/>
      <sheetName val="6PILE__(돌출)"/>
      <sheetName val="전기_내역서(1차)"/>
      <sheetName val="설산1_나"/>
      <sheetName val="부하계산서"/>
      <sheetName val="현장지지물물량"/>
      <sheetName val="정부노임단가"/>
      <sheetName val="단위세대물량"/>
      <sheetName val="물량표"/>
      <sheetName val="일위대가목차"/>
      <sheetName val="동해title"/>
      <sheetName val="총괄표"/>
      <sheetName val="교수설계"/>
      <sheetName val="COVER"/>
      <sheetName val="품셈TABLE"/>
      <sheetName val="Total"/>
      <sheetName val="갑지1"/>
      <sheetName val="토목내역서"/>
      <sheetName val="건축내역서"/>
      <sheetName val="기계내역서"/>
      <sheetName val="전기내역서"/>
      <sheetName val="통신내역서"/>
      <sheetName val="소방내역서"/>
      <sheetName val="A-4"/>
      <sheetName val="수량산출"/>
      <sheetName val="공종별집계표 0단계"/>
      <sheetName val="공사비증감"/>
      <sheetName val="시중노임단가"/>
      <sheetName val="평가데이터"/>
      <sheetName val="정산합의서"/>
      <sheetName val="Project Brief"/>
      <sheetName val="1-1"/>
      <sheetName val="설계내역서"/>
      <sheetName val="간접"/>
      <sheetName val="간접비"/>
      <sheetName val="원가계산서(남측)"/>
      <sheetName val="가로등"/>
      <sheetName val="공사내역"/>
      <sheetName val="내역서"/>
      <sheetName val="N賃率-職"/>
      <sheetName val="개산공사비"/>
      <sheetName val="실행"/>
      <sheetName val="PAINT"/>
      <sheetName val="DATA"/>
      <sheetName val="노임이"/>
      <sheetName val="6호기"/>
      <sheetName val="1ST"/>
      <sheetName val="1공구Ȩ_x0000_ꠀ"/>
      <sheetName val="의뢰서"/>
      <sheetName val="1공구Ȩ"/>
      <sheetName val="선홈통"/>
      <sheetName val="공통비(전체)"/>
      <sheetName val="토목공사"/>
      <sheetName val="새공통(96임금인상기준)"/>
      <sheetName val="비교1"/>
      <sheetName val="유림총괄"/>
      <sheetName val="단가표"/>
      <sheetName val="참조_세부공종코드"/>
      <sheetName val="무늬목판넬단가분석_(2)1"/>
      <sheetName val="LIST"/>
      <sheetName val="Option"/>
      <sheetName val="프랜트면허"/>
      <sheetName val="표"/>
      <sheetName val="아파트 "/>
      <sheetName val="경량공사물량산출서_05.10.xlsx"/>
      <sheetName val="TRE TABLE"/>
      <sheetName val="3.공통공사대비"/>
      <sheetName val="연수동"/>
      <sheetName val="차액보증"/>
      <sheetName val="갑지(추정)"/>
      <sheetName val="실행내역"/>
      <sheetName val="1.취수장"/>
      <sheetName val="시험연구비상각"/>
      <sheetName val="견적대비표"/>
      <sheetName val="1공구Ȩ_x005f_x0000_ꠀ"/>
      <sheetName val="1공구Ȩ_x005f_x005f_x005f_x0000_ꠀ"/>
      <sheetName val="Sheet4"/>
      <sheetName val="이음정착"/>
      <sheetName val="석공사"/>
      <sheetName val="공현기준"/>
      <sheetName val="내역표지"/>
      <sheetName val="부속동"/>
      <sheetName val="조명시설"/>
      <sheetName val="소요자재"/>
      <sheetName val="1공구Ȩ_x005f_x005f_x005f_x005f_x005f_x005f_x005f_x0000_ꠀ"/>
      <sheetName val="200"/>
      <sheetName val="득점현황"/>
      <sheetName val="일위대가 (호표)"/>
      <sheetName val="와동25-3(변경)"/>
      <sheetName val="조직도"/>
      <sheetName val="인원"/>
      <sheetName val="부서코드표"/>
      <sheetName val="무늬목판넬단가분석_(2)2"/>
      <sheetName val="_견적서1"/>
      <sheetName val="220_(2)1"/>
      <sheetName val="6PILE__(돌출)1"/>
      <sheetName val="전기_내역서(1차)1"/>
      <sheetName val="설산1_나1"/>
      <sheetName val="0_0ControlSheet"/>
      <sheetName val="공종별집계표_0단계"/>
      <sheetName val="Project_Brief"/>
      <sheetName val="아파트_"/>
      <sheetName val="경량공사물량산출서_05_10_xlsx"/>
      <sheetName val="TRE_TABLE"/>
      <sheetName val="3_공통공사대비"/>
      <sheetName val="1_취수장"/>
      <sheetName val="_x0002__x0000__x0000__x0000_x"/>
      <sheetName val="_x0000__x0000__x0000__x0001__x0000__x0000__x0008_ÁD¾Ç_x0000_¬_x0008__x0000__x0001_XÕÄ³ ®_x0015_È°ÀÔX"/>
      <sheetName val=""/>
      <sheetName val="_x0002_"/>
      <sheetName val="정렬"/>
      <sheetName val="갑지(인테리어수량산출서)"/>
      <sheetName val="자재단가"/>
      <sheetName val="입찰내역 발주처 양식"/>
      <sheetName val="_x0002__x0000__x0000__x0000_x‚"/>
      <sheetName val="_x0000__x0000__x0000__x0001__x0000__x0000__x0008_ŒÁD¾Ç_x0000_¬_x0008__x0000__x0001_XÕÄ³ ®_x0015_È°ÀˆÔX"/>
      <sheetName val="Sheet186"/>
      <sheetName val="1공구Ȩ_x005f_x005f_x005f_x005f_x005f_x005f_x005f_x005f_x0"/>
      <sheetName val="입찰"/>
      <sheetName val="현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 refreshError="1"/>
      <sheetData sheetId="202" refreshError="1"/>
      <sheetData sheetId="20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비비교"/>
      <sheetName val="경비비교 (2)"/>
      <sheetName val="경비비교 (3)"/>
      <sheetName val="공무"/>
      <sheetName val="계장"/>
      <sheetName val="동력"/>
      <sheetName val="계장(P)"/>
      <sheetName val="보전"/>
      <sheetName val="금형"/>
      <sheetName val="공무CC"/>
      <sheetName val="계장CC"/>
      <sheetName val="보전CC"/>
      <sheetName val="금형CC"/>
      <sheetName val="공무산출"/>
      <sheetName val="공무산출 (2)"/>
      <sheetName val="계전산출"/>
      <sheetName val="제어산출"/>
      <sheetName val="보전산출"/>
      <sheetName val="금형산출"/>
      <sheetName val="지출계획"/>
      <sheetName val="공무수소"/>
      <sheetName val="수수CEN"/>
      <sheetName val="지CEN"/>
      <sheetName val="지UT보"/>
      <sheetName val="수제배"/>
      <sheetName val="수CEN"/>
      <sheetName val="수UT보"/>
      <sheetName val="수설계"/>
      <sheetName val="소제배"/>
      <sheetName val="소CEN"/>
      <sheetName val="소UT보"/>
      <sheetName val="monci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실_운영"/>
      <sheetName val="영외3운"/>
      <sheetName val="4월속보"/>
      <sheetName val="영외4속"/>
      <sheetName val="PL"/>
      <sheetName val="경비비교 (2)"/>
      <sheetName val="계획비"/>
      <sheetName val="속보비"/>
      <sheetName val="전년비"/>
      <sheetName val="6p3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수량"/>
      <sheetName val="Panel Graphs"/>
      <sheetName val="Title Page"/>
      <sheetName val="Tube History-Capacity-Demand"/>
      <sheetName val="Weights &amp; Shrinkages"/>
      <sheetName val="Panel History-Capacity"/>
      <sheetName val="Funnel History-Capacity"/>
      <sheetName val="#REF"/>
      <sheetName val="Sheet1"/>
      <sheetName val="Before Rebate_CDT "/>
      <sheetName val="BOD SOS"/>
      <sheetName val="직무개요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Panel_Graphs"/>
      <sheetName val="Title_Page"/>
      <sheetName val="Tube_History-Capacity-Demand"/>
      <sheetName val="Weights_&amp;_Shrinkages"/>
      <sheetName val="Panel_History-Capacity"/>
      <sheetName val="Funnel_History-Capacity"/>
      <sheetName val="BOD_SOS"/>
      <sheetName val="Before_Rebate_CD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APA영향"/>
      <sheetName val="수량"/>
      <sheetName val="면적"/>
      <sheetName val="LINE_CAPA"/>
      <sheetName val="sales"/>
      <sheetName val="EXCESS"/>
      <sheetName val="Panel Graphs"/>
      <sheetName val="Title Page"/>
      <sheetName val="Tube History-Capacity-Demand"/>
      <sheetName val="Weights &amp; Shrinkages"/>
      <sheetName val="Panel History-Capacity"/>
      <sheetName val="Funnel History-Capacity"/>
      <sheetName val="ITB COST"/>
      <sheetName val="성형원판(중장기)"/>
      <sheetName val="end use"/>
      <sheetName val="Input "/>
      <sheetName val="기계"/>
      <sheetName val="PL (2)"/>
      <sheetName val="screen size"/>
      <sheetName val="Inc_lb"/>
      <sheetName val="가공capa검토1"/>
      <sheetName val="COST SUMMARY"/>
      <sheetName val="3110-2"/>
      <sheetName val="Sheet1"/>
      <sheetName val="Y-WORK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시험연구비상각"/>
      <sheetName val="경영현황"/>
      <sheetName val="비가동-20"/>
      <sheetName val="12년금액"/>
      <sheetName val="12년수량"/>
      <sheetName val="부하 분석 종합"/>
      <sheetName val="생산계획 2010"/>
      <sheetName val="11월AS품질평가(직영)"/>
      <sheetName val="B"/>
      <sheetName val="rt"/>
      <sheetName val="외주현황.wq1"/>
      <sheetName val="찍기"/>
      <sheetName val="7 (2)"/>
      <sheetName val="CD-실적"/>
      <sheetName val="부서코드표"/>
      <sheetName val="p2-1"/>
      <sheetName val="참고1. 기계경비율"/>
      <sheetName val="1997"/>
      <sheetName val="생산량"/>
      <sheetName val="구조면적"/>
      <sheetName val="kal028"/>
      <sheetName val="선정요령"/>
      <sheetName val="Sheet1"/>
      <sheetName val="영업2"/>
      <sheetName val="OD5000"/>
      <sheetName val="식당별 2"/>
      <sheetName val="PP%계산"/>
      <sheetName val="주간기성"/>
      <sheetName val="매출현황"/>
      <sheetName val="업무계획1"/>
      <sheetName val="영어"/>
      <sheetName val="#REF"/>
      <sheetName val="1.변경범위"/>
      <sheetName val="TCA"/>
      <sheetName val="품번식별"/>
      <sheetName val="주소록"/>
      <sheetName val="Activity Center"/>
      <sheetName val="지게차"/>
      <sheetName val="Idex"/>
      <sheetName val="97손익계획"/>
      <sheetName val="목록분류"/>
      <sheetName val="vlookup"/>
      <sheetName val="2015년 05월 20일 이후 ITEM LIST"/>
      <sheetName val="TA10"/>
      <sheetName val="사내공정품질종합"/>
      <sheetName val="차체부품 INS REPORT(갑)"/>
      <sheetName val="중기"/>
      <sheetName val="6월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수입"/>
      <sheetName val="10매출"/>
      <sheetName val="수리결과"/>
      <sheetName val="현금흐름"/>
      <sheetName val="지성학원"/>
      <sheetName val="excfimdl"/>
      <sheetName val="자바라1"/>
      <sheetName val="CAUDIT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생계99ST"/>
      <sheetName val="업무담당"/>
      <sheetName val="매출계획"/>
      <sheetName val="효율계획(당월)"/>
      <sheetName val="관계주식"/>
      <sheetName val="호프"/>
      <sheetName val="Data1"/>
      <sheetName val="$bhp"/>
      <sheetName val="ML"/>
      <sheetName val="GRACE"/>
      <sheetName val="정비부품대우월별"/>
      <sheetName val="변경비교-을"/>
      <sheetName val="8월차잔"/>
      <sheetName val="시산표"/>
      <sheetName val="원가계산"/>
      <sheetName val="입고단가기준"/>
      <sheetName val="W-현원가"/>
      <sheetName val="ROLLING"/>
      <sheetName val="환율change"/>
      <sheetName val="검기갑지"/>
      <sheetName val="월별투입"/>
      <sheetName val="9710"/>
      <sheetName val="은행"/>
      <sheetName val="(실사조정)총괄"/>
      <sheetName val=" 2011~2015 AOP_엔진부품(작업중)_최종업데이트"/>
      <sheetName val="PPS2"/>
      <sheetName val="갑지(구입완성품)"/>
      <sheetName val="간접재료비"/>
      <sheetName val="세부산출내역(P,I,O)"/>
      <sheetName val="임율"/>
      <sheetName val="ILBAN"/>
      <sheetName val="그림"/>
      <sheetName val="조회서"/>
      <sheetName val="공문"/>
      <sheetName val="가정"/>
      <sheetName val="일일(2월,현대정유)"/>
      <sheetName val="선수금반제"/>
      <sheetName val="GB-IC Villingen GG"/>
      <sheetName val="조립지적"/>
      <sheetName val="출자한도"/>
      <sheetName val="list"/>
      <sheetName val="대차대조표5년"/>
      <sheetName val="할증 "/>
      <sheetName val="차량번호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PC%계산"/>
      <sheetName val="FACTOR"/>
      <sheetName val="판관비 명세서"/>
      <sheetName val="총액 (2)"/>
      <sheetName val="차체"/>
      <sheetName val="대상업체-내자"/>
      <sheetName val="Sheet1 (2)"/>
      <sheetName val="일본-향후계획"/>
      <sheetName val="bi"/>
      <sheetName val="M3 M4"/>
      <sheetName val="M3 M4 (2)"/>
      <sheetName val="선반OPT"/>
      <sheetName val="완제품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Panel Graphs"/>
      <sheetName val="Title Page"/>
      <sheetName val="Tube History-Capacity-Demand"/>
      <sheetName val="Weights &amp; Shrinkages"/>
      <sheetName val="Panel History-Capacity"/>
      <sheetName val="Funnel History-Capacity"/>
      <sheetName val="수량"/>
      <sheetName val="#REF"/>
      <sheetName val="Sheet1"/>
      <sheetName val="BOD SOS"/>
      <sheetName val="Before Rebate_CDT "/>
      <sheetName val="직무개요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Panel_Graphs"/>
      <sheetName val="Title_Page"/>
      <sheetName val="Tube_History-Capacity-Demand"/>
      <sheetName val="Weights_&amp;_Shrinkages"/>
      <sheetName val="Panel_History-Capacity"/>
      <sheetName val="Funnel_History-Capacity"/>
      <sheetName val="BOD_SOS"/>
      <sheetName val="Before_Rebate_CD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  <sheetName val="최신예산"/>
      <sheetName val="SnP법인_총계 (BA 제외)"/>
      <sheetName val="조달사업"/>
      <sheetName val="무역사업"/>
      <sheetName val="BA"/>
      <sheetName val="금액내역서"/>
      <sheetName val="Sensitivity and GC Value"/>
      <sheetName val="시산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회사정보"/>
      <sheetName val="97년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Price Gap calculation"/>
      <sheetName val="Simulation results"/>
      <sheetName val="Actual 관세 Logic"/>
      <sheetName val="Saving from import tariff"/>
      <sheetName val="Cost base as of June '08"/>
      <sheetName val="Retail price assumption"/>
      <sheetName val="정리"/>
      <sheetName val="Sales&amp;Market share"/>
      <sheetName val="Imported machine"/>
      <sheetName val="Summa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수지-수정요"/>
      <sheetName val="INDEX"/>
      <sheetName val="경비비교 (2)"/>
      <sheetName val="노임단가"/>
      <sheetName val="단가조사"/>
      <sheetName val="Inc_lb"/>
      <sheetName val="직접수지"/>
      <sheetName val="성형원판(중장기)"/>
      <sheetName val="수입"/>
      <sheetName val="P模板"/>
      <sheetName val="열원설비"/>
      <sheetName val="master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경비비교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Sheet1"/>
      <sheetName val="득점현황"/>
      <sheetName val="공문"/>
      <sheetName val="외화계약"/>
      <sheetName val="경영현황"/>
      <sheetName val="재무제표"/>
      <sheetName val="7 (2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등가물"/>
      <sheetName val="2.단기성금융"/>
      <sheetName val="장기금융상품"/>
      <sheetName val="3.유가증권"/>
      <sheetName val="19.투자유가증권"/>
      <sheetName val="운송미수금"/>
      <sheetName val="받을어음"/>
      <sheetName val="미수금"/>
      <sheetName val="11.선급금"/>
      <sheetName val="11.미수수익명세서"/>
      <sheetName val="4.매출채권집계"/>
      <sheetName val="외상매출금"/>
      <sheetName val="15.재고자산집계"/>
      <sheetName val="재고자산수불부(상품)"/>
      <sheetName val="재고자산수불부 (미착상품)"/>
      <sheetName val="21장기선급금"/>
      <sheetName val="24.보증금(전신전화가입권)"/>
      <sheetName val="25.보증금(임차보증금외)"/>
      <sheetName val="25.보증금(지급보증금) (2)"/>
      <sheetName val="25.보증금(회원권) (3)"/>
      <sheetName val="28.유형고정자산"/>
      <sheetName val="29.무형고정자산"/>
      <sheetName val="31.매입채무집계표"/>
      <sheetName val="32.단기채무(단기차입,당좌차월)"/>
      <sheetName val="35.미지급비용"/>
      <sheetName val="38.선수금"/>
      <sheetName val="39.예수금 (2)"/>
      <sheetName val="42.장기차입금"/>
      <sheetName val="40.장기성미지급금"/>
      <sheetName val="42.수입보증금"/>
      <sheetName val="46.충당금명세"/>
      <sheetName val="45.자본금"/>
      <sheetName val="46.자본잉여금"/>
      <sheetName val="46.자본잉여금 (2)"/>
      <sheetName val="49.이익잉여금"/>
      <sheetName val="48국민연금퇴직전환금"/>
      <sheetName val="시산표"/>
      <sheetName val="118.세금과공과"/>
      <sheetName val="compare2"/>
      <sheetName val="Krw"/>
      <sheetName val="감가상각"/>
      <sheetName val="Usd"/>
      <sheetName val="108.수선비"/>
      <sheetName val="반기결산 balance sheet"/>
      <sheetName val="받check"/>
      <sheetName val="분석적 검토-payroll "/>
      <sheetName val="미수수익"/>
      <sheetName val="인원기초(M)"/>
      <sheetName val="TEMP1"/>
      <sheetName val="업무분장 "/>
      <sheetName val="보험"/>
      <sheetName val="리스"/>
      <sheetName val="#REF"/>
      <sheetName val="은행"/>
      <sheetName val="매출채권"/>
      <sheetName val="대우2월"/>
      <sheetName val="1.00매출액"/>
      <sheetName val="GB"/>
      <sheetName val="대차대조표"/>
      <sheetName val="예적금"/>
      <sheetName val="A-100전제"/>
      <sheetName val="의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e전개도"/>
      <sheetName val="예상효과back data "/>
      <sheetName val="표지"/>
      <sheetName val="1.주요지표"/>
      <sheetName val="2. 생존전략(3P)"/>
      <sheetName val="전략 달성방안"/>
      <sheetName val="3.중점과제현황"/>
      <sheetName val="목표연계도"/>
      <sheetName val="경비비교 (2)"/>
      <sheetName val="해외라인운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9K0o5aavC9FcRvePzlcWo3H"/>
      <sheetName val="공무P절감"/>
      <sheetName val="98 금형예산"/>
      <sheetName val="비상 계획"/>
      <sheetName val="경영계획보고표지"/>
      <sheetName val="98 금형예산(일반경비)"/>
      <sheetName val="①98신제품개발 경영 계획"/>
      <sheetName val="경비비교"/>
      <sheetName val="경비비교 (2)"/>
      <sheetName val="경비비교 _2_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손익합산"/>
      <sheetName val="연구인원내역"/>
      <sheetName val="Simulation"/>
      <sheetName val="잔존년수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차주별평가결과"/>
      <sheetName val="정리계획CF평가"/>
      <sheetName val="항고구분"/>
      <sheetName val="#REF"/>
      <sheetName val="97년추정손익계산서"/>
      <sheetName val="공문"/>
      <sheetName val="추가예산"/>
      <sheetName val="표지"/>
      <sheetName val="Sheet1"/>
      <sheetName val="Ins_Admin"/>
      <sheetName val="Cover"/>
      <sheetName val="TOC"/>
      <sheetName val="Group input"/>
      <sheetName val="Summary P&amp;L"/>
      <sheetName val="Detailed P&amp;L"/>
      <sheetName val="Revenue Variance"/>
      <sheetName val="Expenses Variance"/>
      <sheetName val="Debtors"/>
      <sheetName val="Creditors"/>
      <sheetName val="Detailed Balance Sheet"/>
      <sheetName val="Notes to BS"/>
      <sheetName val="Submission test"/>
      <sheetName val="Profit &amp; loss"/>
      <sheetName val="Inter-company"/>
      <sheetName val="Like-for-Like"/>
      <sheetName val="Projects"/>
      <sheetName val="Data-var"/>
      <sheetName val="Submit Lists"/>
      <sheetName val="Calc Lists"/>
      <sheetName val="Retrieve Lists"/>
      <sheetName val="Summary P&amp;L (2)"/>
      <sheetName val="Admin"/>
      <sheetName val="Introduction"/>
      <sheetName val="Error Sheet"/>
      <sheetName val="Main Title"/>
      <sheetName val="1.P&amp;L Title"/>
      <sheetName val="1.1 Summary P&amp;L"/>
      <sheetName val="1.1.1 Summary P&amp;L (GBP)"/>
      <sheetName val="1.1.2 Summary P&amp;L (GBP)"/>
      <sheetName val="1.2 Phased Summary P&amp;L"/>
      <sheetName val="1.3 Phased P&amp;L Ratios"/>
      <sheetName val="1.4 Run Rate"/>
      <sheetName val="1.4.1 Run Rate"/>
      <sheetName val="1.4.2 Run Rate"/>
      <sheetName val="2.New Business Title"/>
      <sheetName val="2.1 NB Target Phasing"/>
      <sheetName val="2.3 NB Target Comparison"/>
      <sheetName val="2.4 NB Won Since OB"/>
      <sheetName val="3.Revenue Title"/>
      <sheetName val="3.1 Client Revenue"/>
      <sheetName val="3.2 Client Turnover"/>
      <sheetName val="3.3 Phased Revenue"/>
      <sheetName val="3.4 Phased Turnover"/>
      <sheetName val="3.5 Revenue Analysis"/>
      <sheetName val="3.5 Revenue Analysis GBP"/>
      <sheetName val="3.5.1 Revenue Var - Commission"/>
      <sheetName val="3.5.2 Revenue Var - Fixed Fee"/>
      <sheetName val="4. Phasing Analysis"/>
      <sheetName val="4.1 Phased P&amp;L"/>
      <sheetName val="4.2 Phasing Stats"/>
      <sheetName val="4.2.1 Revenue Phasing"/>
      <sheetName val="4.2.2 PBMC Phasing"/>
      <sheetName val="5. Other Analysis"/>
      <sheetName val="5.1 Detailed P&amp;L"/>
      <sheetName val="5.2 Upside Downside"/>
      <sheetName val="EB_Dld_Phas_PnL"/>
      <sheetName val="EB Dld P&amp;L Prev"/>
      <sheetName val="EB Dld Graph"/>
      <sheetName val="Lists"/>
      <sheetName val="Data P&amp;L"/>
      <sheetName val="Data NB Phasing"/>
      <sheetName val="3.5 Dld"/>
      <sheetName val="Rev_Anal"/>
      <sheetName val="Phased Rev"/>
      <sheetName val="Form1"/>
      <sheetName val="2 (2)"/>
      <sheetName val="DPV - Focus"/>
      <sheetName val="DPV - Escort"/>
      <sheetName val="PAC Volume for 2000"/>
      <sheetName val="Escort DPV"/>
      <sheetName val="Fiesta DPV"/>
      <sheetName val="SBC Volume for 1999"/>
      <sheetName val="PAC Volume for 1999"/>
      <sheetName val="Summary Cars Activities"/>
      <sheetName val="USD"/>
      <sheetName val="DEM"/>
      <sheetName val="EURO"/>
      <sheetName val="CPI"/>
      <sheetName val="D"/>
      <sheetName val="Options"/>
      <sheetName val="Reallocation FAP"/>
      <sheetName val="Comparison"/>
      <sheetName val="PF1 vs PF3"/>
      <sheetName val="SUMMARY"/>
      <sheetName val="BREAKDOWN"/>
      <sheetName val="3.1Assump.Summ."/>
      <sheetName val="Data"/>
      <sheetName val="Essbase"/>
      <sheetName val="Mexico 10"/>
      <sheetName val="Mask"/>
      <sheetName val="Wk_Arg_NoAc"/>
      <sheetName val="Pj_Assump"/>
      <sheetName val="Wk_Arg_Act"/>
      <sheetName val="Param"/>
      <sheetName val="Dom Imp Bz"/>
      <sheetName val="Cam K4M"/>
      <sheetName val="Comp imp"/>
      <sheetName val="Hoja3"/>
      <sheetName val="2001¼MY"/>
      <sheetName val="Baseline"/>
      <sheetName val="Brazil"/>
      <sheetName val="Brazil Details"/>
      <sheetName val="현황CODE"/>
      <sheetName val="손익현황"/>
      <sheetName val="PJT"/>
      <sheetName val="PJT (2)"/>
      <sheetName val="PJT (3)"/>
      <sheetName val="PJT (4)"/>
      <sheetName val="PJT (5)"/>
      <sheetName val="PJT (6)"/>
      <sheetName val="PJT (7)"/>
      <sheetName val="PJT (8)"/>
      <sheetName val="PJT (9)"/>
      <sheetName val="PJT (10)"/>
      <sheetName val="PJT (11)"/>
      <sheetName val="PJT (12)"/>
      <sheetName val="PJT (13)"/>
      <sheetName val="PJT (14)"/>
      <sheetName val="PJT (15)"/>
      <sheetName val="PJT (16)"/>
      <sheetName val="PJT (17)"/>
      <sheetName val="PJT (18)"/>
      <sheetName val="PJT (19)"/>
      <sheetName val="PJT (20)"/>
      <sheetName val="PJT (21)"/>
      <sheetName val="PJT (22)"/>
      <sheetName val="PJT (23)"/>
      <sheetName val="PJT (24)"/>
      <sheetName val="PJT (25)"/>
      <sheetName val="PJT (26)"/>
      <sheetName val="PJT (27)"/>
      <sheetName val="PJT (28)"/>
      <sheetName val="PJT (29)"/>
      <sheetName val="PJT (30)"/>
      <sheetName val="PJT (31)"/>
      <sheetName val="PJT (32)"/>
      <sheetName val="PJT (33)"/>
      <sheetName val="PJT (34)"/>
      <sheetName val="PJT (35)"/>
      <sheetName val="PJT (36)"/>
      <sheetName val="PJT (37)"/>
      <sheetName val="PJT (38)"/>
      <sheetName val="PJT (39)"/>
      <sheetName val="PJT (40)"/>
      <sheetName val="PJT (41)"/>
      <sheetName val="PJT (42)"/>
      <sheetName val="PJT (43)"/>
      <sheetName val="PJT (44)"/>
      <sheetName val="PJT (45)"/>
      <sheetName val="PJT (46)"/>
      <sheetName val="매출양식"/>
      <sheetName val="매출분석"/>
      <sheetName val="기성양식"/>
      <sheetName val="기성분석"/>
      <sheetName val="수금양식"/>
      <sheetName val="수금분석"/>
      <sheetName val="집계 양식"/>
      <sheetName val="매출양식 (식으로계산)"/>
      <sheetName val="예적금"/>
      <sheetName val="대비내역"/>
      <sheetName val="저속정보"/>
      <sheetName val="하도금액분계"/>
      <sheetName val="PJT 현황관리1"/>
      <sheetName val="노임"/>
      <sheetName val="SCHEDULE"/>
      <sheetName val="C1"/>
      <sheetName val="Man Power &amp; Comp"/>
      <sheetName val="해외 기술훈련비 (합계)"/>
      <sheetName val="갑지1"/>
      <sheetName val="가격분석@1100(990104)"/>
      <sheetName val="Escalation"/>
      <sheetName val="Capex_agreements"/>
      <sheetName val="Rates"/>
      <sheetName val="Balance Sheet"/>
      <sheetName val="Income Statement"/>
      <sheetName val="UnadjBS"/>
      <sheetName val="RecatBS"/>
      <sheetName val="Adjustm. 12m99"/>
      <sheetName val="IS 12m99 - detailed"/>
      <sheetName val="AJE list 12m99"/>
      <sheetName val="RP trans"/>
      <sheetName val="Disclosures"/>
      <sheetName val="FA list"/>
      <sheetName val="product sales"/>
      <sheetName val="debtors&amp;creditors"/>
      <sheetName val="Adjustm. 98"/>
      <sheetName val="IS 98- detailed"/>
      <sheetName val="AJE list 98"/>
      <sheetName val="Cash"/>
      <sheetName val="Receivables"/>
      <sheetName val="Inventories"/>
      <sheetName val="Fixed Ass."/>
      <sheetName val="Investments"/>
      <sheetName val="Other Assets"/>
      <sheetName val="Borrowings"/>
      <sheetName val="Payables"/>
      <sheetName val="Capital"/>
      <sheetName val="Reserves"/>
      <sheetName val="RP transactions"/>
      <sheetName val="Bases"/>
      <sheetName val="조정명세서"/>
      <sheetName val="ADJ(CFS)_20.09"/>
      <sheetName val="Statement_20.09"/>
      <sheetName val="JA"/>
      <sheetName val="TEMP"/>
      <sheetName val="2003SaleHC"/>
      <sheetName val="day"/>
      <sheetName val="科目余额表"/>
      <sheetName val="점별PL_18.12"/>
      <sheetName val="배부후PL_18.12"/>
      <sheetName val="시산표"/>
      <sheetName val="A-100전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제조98"/>
      <sheetName val="Consol"/>
      <sheetName val="97년추정손익계산서"/>
      <sheetName val="p2-1"/>
      <sheetName val="Estrazione"/>
      <sheetName val="1월"/>
      <sheetName val="99 11월 제조품List"/>
      <sheetName val="99년10월 제조품매출누계"/>
      <sheetName val="수액원료"/>
      <sheetName val="교육계획"/>
      <sheetName val="시산표"/>
      <sheetName val="대차대조표"/>
      <sheetName val="2003SaleHC"/>
      <sheetName val="아이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mary"/>
      <sheetName val="__FDSCACHE__"/>
      <sheetName val="Share Price"/>
      <sheetName val="Corp. Structure"/>
      <sheetName val="Corp. Action"/>
      <sheetName val="Sales Breakdown"/>
      <sheetName val="Management"/>
      <sheetName val="Recent Deals"/>
      <sheetName val="Recent News"/>
      <sheetName val="Research Est."/>
      <sheetName val="Descrip. &amp; Ownership"/>
      <sheetName val="Share Stats"/>
      <sheetName val="Multiples"/>
      <sheetName val="Capitalization Tables"/>
      <sheetName val="Simple"/>
      <sheetName val="Kisline"/>
      <sheetName val="KIS_A"/>
      <sheetName val="KIS_Q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"/>
      <sheetName val="Factset"/>
      <sheetName val="Summary Local"/>
      <sheetName val="Summary USD"/>
      <sheetName val="Share Stats"/>
      <sheetName val="Research Est."/>
      <sheetName val="Descrip. &amp; Ownership"/>
      <sheetName val="Share Price"/>
      <sheetName val="Factset Inputs"/>
      <sheetName val="KOREA ONLY"/>
      <sheetName val="Capitalization Tables"/>
      <sheetName val="Summary Output USD"/>
      <sheetName val="Summary Output KRW"/>
      <sheetName val="Financials"/>
      <sheetName val="KIS_Annual"/>
      <sheetName val="KIS_Quarter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1"/>
      <sheetName val="__FDSCACHE__"/>
      <sheetName val="Discount2"/>
      <sheetName val="Aquaman Financial Projections"/>
      <sheetName val="Superman Financial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ball Field"/>
      <sheetName val="Sheet1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Chart"/>
      <sheetName val="IDR 15 CAP CHART"/>
      <sheetName val="Standalone"/>
      <sheetName val="ACC_DIL"/>
      <sheetName val="IDR_BUY-IN"/>
      <sheetName val="SPLIT DIVERGENCE"/>
      <sheetName val="Forecast Output"/>
      <sheetName val="__FDSCACHE__"/>
      <sheetName val="Discoun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WE Volume"/>
      <sheetName val="Relative Unit Performance 3Yrs"/>
      <sheetName val="Research Price Targets"/>
      <sheetName val="Assumptions"/>
      <sheetName val="Instructions"/>
      <sheetName val="CLEC ION Public"/>
      <sheetName val="LBOSHEL5"/>
      <sheetName val="IS"/>
      <sheetName val="Assum"/>
      <sheetName val="Control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"/>
      <sheetName val="Summary"/>
      <sheetName val="Backup"/>
      <sheetName val="Notes"/>
      <sheetName val="SEMG SH"/>
      <sheetName val="Segment"/>
      <sheetName val="Sheet3"/>
      <sheetName val="Capita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il Field Services"/>
      <sheetName val="__FDSCACHE__"/>
      <sheetName val="placemat"/>
      <sheetName val="Summary"/>
      <sheetName val="Output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Superman Financial Projections"/>
      <sheetName val="Aquaman Financial Projections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  <sheetName val="Relative Unit Performance 3Y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내수자료"/>
      <sheetName val="FAB별"/>
      <sheetName val="세금공제"/>
      <sheetName val="인피년 출하list"/>
      <sheetName val="热1"/>
      <sheetName val="원인부서코드"/>
      <sheetName val="투자세부내역"/>
      <sheetName val="통계자료"/>
      <sheetName val="세부"/>
      <sheetName val="제조원가12월-12-2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"/>
      <sheetName val="신안설계"/>
      <sheetName val="업체선정"/>
      <sheetName val="원가계산"/>
      <sheetName val="실행집계장"/>
      <sheetName val="투찰집계장"/>
      <sheetName val="투찰내역"/>
      <sheetName val="토목총괄내역서"/>
      <sheetName val="표지"/>
      <sheetName val="총괄집계"/>
      <sheetName val="하도사항"/>
      <sheetName val="실행별지"/>
      <sheetName val="하도잡비"/>
      <sheetName val="토공부대"/>
      <sheetName val="철콘부대"/>
      <sheetName val="연약부대"/>
      <sheetName val="철골부대"/>
      <sheetName val="철공견갑"/>
      <sheetName val="철골견적"/>
      <sheetName val="토공견갑"/>
      <sheetName val="토공견적"/>
      <sheetName val="철콘견갑"/>
      <sheetName val="철콘견적"/>
      <sheetName val="연약견갑"/>
      <sheetName val="연약견적"/>
      <sheetName val="부대샘플"/>
      <sheetName val="F4-F7"/>
      <sheetName val="DESIGN CRITERIA"/>
      <sheetName val="일위대가표(DEEP)"/>
      <sheetName val="내역"/>
      <sheetName val="내역서"/>
      <sheetName val="소비자가"/>
      <sheetName val="TEL"/>
      <sheetName val="일위대가목차"/>
      <sheetName val="I一般比"/>
      <sheetName val="N賃率-職"/>
      <sheetName val="20관리비율"/>
      <sheetName val="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 &amp; Shrinkages"/>
      <sheetName val="Tube History-Capacity-Demand"/>
      <sheetName val="Panel History-Capacity"/>
      <sheetName val="Funnel History-Capacity"/>
      <sheetName val="Panel Graphs"/>
      <sheetName val="Funnel Graphs"/>
      <sheetName val="Title Page"/>
      <sheetName val="Weights _ Shrinkages"/>
      <sheetName val="Tube History_Capacity_Demand"/>
      <sheetName val="Panel History_Capacity"/>
      <sheetName val="Funnel History_Capacity"/>
      <sheetName val="Sheet1"/>
      <sheetName val="end use"/>
      <sheetName val="screen size"/>
      <sheetName val="Tank 운영 일정_KN16 가동"/>
      <sheetName val="생산"/>
      <sheetName val="전체(목표)"/>
      <sheetName val="요약"/>
      <sheetName val="BOD SOS"/>
      <sheetName val="수급전망"/>
      <sheetName val="Summary"/>
      <sheetName val="조성별 Summary"/>
      <sheetName val="경비비교 (2)"/>
      <sheetName val="①98신제품개발 경영 계획"/>
      <sheetName val="Dec PL"/>
      <sheetName val="BSPL"/>
      <sheetName val="15년 메인과제 리스트"/>
      <sheetName val="할증 "/>
      <sheetName val="Actual"/>
      <sheetName val="Sheet2"/>
      <sheetName val="Weights_&amp;_Shrinkages"/>
      <sheetName val="Tube_History-Capacity-Demand"/>
      <sheetName val="Panel_History-Capacity"/>
      <sheetName val="Funnel_History-Capacity"/>
      <sheetName val="Panel_Graphs"/>
      <sheetName val="Funnel_Graphs"/>
      <sheetName val="Title_Page"/>
      <sheetName val="Weights___Shrinkages"/>
      <sheetName val="Tube_History_Capacity_Demand"/>
      <sheetName val="Panel_History_Capacity"/>
      <sheetName val="Funnel_History_Capacity"/>
      <sheetName val="end_use"/>
      <sheetName val="screen_size"/>
      <sheetName val="Tank_운영_일정_KN16_가동"/>
      <sheetName val="BOD_SOS"/>
      <sheetName val="조성별_Summary"/>
      <sheetName val="경비비교_(2)"/>
      <sheetName val="①98신제품개발_경영_계획"/>
      <sheetName val="Dec_PL"/>
      <sheetName val="15년_메인과제_리스트"/>
      <sheetName val="할증_"/>
      <sheetName val="Data Table 분석"/>
      <sheetName val="과제 리스트"/>
      <sheetName val="97 Time Sum"/>
      <sheetName val=" TMTRK Form"/>
      <sheetName val="TM-Jan"/>
      <sheetName val="설비명분류(만지면 안됨)"/>
      <sheetName val="Sales Forecast"/>
      <sheetName val="Pipebas2"/>
      <sheetName val="원가절감과제 취합 (2)"/>
      <sheetName val="Line name"/>
      <sheetName val="     "/>
      <sheetName val="손익합산"/>
      <sheetName val="Melting OEE"/>
      <sheetName val="구분_CC_CI"/>
      <sheetName val="Weights_&amp;_Shrinkages1"/>
      <sheetName val="원판raw"/>
      <sheetName val="MFG cost"/>
      <sheetName val="HC S&amp;A"/>
      <sheetName val="ACT"/>
      <sheetName val=""/>
      <sheetName val="기준정보"/>
      <sheetName val="항목"/>
      <sheetName val="Mail 權責"/>
      <sheetName val="BeforeTech"/>
      <sheetName val="18년 생산성 목표"/>
      <sheetName val="全体"/>
      <sheetName val="입찰내역 발주처 양식"/>
      <sheetName val="arDB"/>
      <sheetName val="Weights_&amp;_Shrinkages2"/>
      <sheetName val="Tube_History-Capacity-Demand1"/>
      <sheetName val="Panel_History-Capacity1"/>
      <sheetName val="Funnel_History-Capacity1"/>
      <sheetName val="Panel_Graphs1"/>
      <sheetName val="Funnel_Graphs1"/>
      <sheetName val="Title_Page1"/>
      <sheetName val="Weights___Shrinkages1"/>
      <sheetName val="Tube_History_Capacity_Demand1"/>
      <sheetName val="Panel_History_Capacity1"/>
      <sheetName val="Funnel_History_Capacity1"/>
      <sheetName val="end_use1"/>
      <sheetName val="screen_size1"/>
      <sheetName val="Tank_운영_일정_KN16_가동1"/>
      <sheetName val="BOD_SOS1"/>
      <sheetName val="조성별_Summary1"/>
      <sheetName val="경비비교_(2)1"/>
      <sheetName val="①98신제품개발_경영_계획1"/>
      <sheetName val="Dec_PL1"/>
      <sheetName val="15년_메인과제_리스트1"/>
      <sheetName val="할증_1"/>
      <sheetName val="Data_Table_분석"/>
      <sheetName val="과제_리스트"/>
      <sheetName val="97_Time_Sum"/>
      <sheetName val="_TMTRK_Form"/>
      <sheetName val="설비명분류(만지면_안됨)"/>
      <sheetName val="Sales_Forecast"/>
      <sheetName val="원가절감과제_취합_(2)"/>
      <sheetName val="Line_name"/>
      <sheetName val="_____"/>
      <sheetName val="Melting_OEE"/>
      <sheetName val="MFG_cost"/>
      <sheetName val="HC_S&amp;A"/>
      <sheetName val="Mail_權責"/>
      <sheetName val="18년_생산성_목표"/>
      <sheetName val="입찰내역_발주처_양식"/>
      <sheetName val="부품유형"/>
      <sheetName val="HPD_FXadj_107"/>
      <sheetName val="Weights_&amp;_Shrinkages3"/>
      <sheetName val="Tube_History-Capacity-Demand2"/>
      <sheetName val="Panel_History-Capacity2"/>
      <sheetName val="Funnel_History-Capacity2"/>
      <sheetName val="Panel_Graphs2"/>
      <sheetName val="Funnel_Graphs2"/>
      <sheetName val="Title_Page2"/>
      <sheetName val="Weights___Shrinkages2"/>
      <sheetName val="Tube_History_Capacity_Demand2"/>
      <sheetName val="Panel_History_Capacity2"/>
      <sheetName val="Funnel_History_Capacity2"/>
      <sheetName val="end_use2"/>
      <sheetName val="screen_size2"/>
      <sheetName val="Tank_운영_일정_KN16_가동2"/>
      <sheetName val="BOD_SOS2"/>
      <sheetName val="조성별_Summary2"/>
      <sheetName val="경비비교_(2)2"/>
      <sheetName val="①98신제품개발_경영_계획2"/>
      <sheetName val="Dec_PL2"/>
      <sheetName val="15년_메인과제_리스트2"/>
      <sheetName val="할증_2"/>
      <sheetName val="Data_Table_분석1"/>
      <sheetName val="과제_리스트1"/>
      <sheetName val="97_Time_Sum1"/>
      <sheetName val="_TMTRK_Form1"/>
      <sheetName val="설비명분류(만지면_안됨)1"/>
      <sheetName val="Sales_Forecast1"/>
      <sheetName val="원가절감과제_취합_(2)1"/>
      <sheetName val="Line_name1"/>
      <sheetName val="_____1"/>
      <sheetName val="Melting_OEE1"/>
      <sheetName val="MFG_cost1"/>
      <sheetName val="HC_S&amp;A1"/>
      <sheetName val="Mail_權責1"/>
      <sheetName val="18년_생산성_목표1"/>
      <sheetName val="입찰내역_발주처_양식1"/>
      <sheetName val="Weights_&amp;_Shrinkages4"/>
      <sheetName val="Tube_History-Capacity-Demand3"/>
      <sheetName val="Panel_History-Capacity3"/>
      <sheetName val="Funnel_History-Capacity3"/>
      <sheetName val="Panel_Graphs3"/>
      <sheetName val="Funnel_Graphs3"/>
      <sheetName val="Title_Page3"/>
      <sheetName val="Weights___Shrinkages3"/>
      <sheetName val="Tube_History_Capacity_Demand3"/>
      <sheetName val="Panel_History_Capacity3"/>
      <sheetName val="Funnel_History_Capacity3"/>
      <sheetName val="end_use3"/>
      <sheetName val="screen_size3"/>
      <sheetName val="Tank_운영_일정_KN16_가동3"/>
      <sheetName val="BOD_SOS3"/>
      <sheetName val="조성별_Summary3"/>
      <sheetName val="경비비교_(2)3"/>
      <sheetName val="①98신제품개발_경영_계획3"/>
      <sheetName val="Dec_PL3"/>
      <sheetName val="15년_메인과제_리스트3"/>
      <sheetName val="할증_3"/>
      <sheetName val="Data_Table_분석2"/>
      <sheetName val="과제_리스트2"/>
      <sheetName val="97_Time_Sum2"/>
      <sheetName val="_TMTRK_Form2"/>
      <sheetName val="설비명분류(만지면_안됨)2"/>
      <sheetName val="Sales_Forecast2"/>
      <sheetName val="원가절감과제_취합_(2)2"/>
      <sheetName val="Line_name2"/>
      <sheetName val="_____2"/>
      <sheetName val="Melting_OEE2"/>
      <sheetName val="MFG_cost2"/>
      <sheetName val="HC_S&amp;A2"/>
      <sheetName val="Mail_權責2"/>
      <sheetName val="18년_생산성_목표2"/>
      <sheetName val="입찰내역_발주처_양식2"/>
      <sheetName val="FU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</sheetNames>
    <sheetDataSet>
      <sheetData sheetId="0" refreshError="1"/>
      <sheetData sheetId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현황04.6.30"/>
      <sheetName val="전화가입권현황04.6.30"/>
      <sheetName val="가입권"/>
      <sheetName val="보험가입현황04.6.30"/>
      <sheetName val="차량보험현황04.6.30"/>
      <sheetName val="공시지가04.6.30"/>
      <sheetName val="예치보증금"/>
      <sheetName val="Sheet1"/>
      <sheetName val="Sheet2"/>
      <sheetName val="Sheet3"/>
      <sheetName val="sap`04.7.14"/>
      <sheetName val="퇴직자명단"/>
      <sheetName val="7.5 재질별 수율"/>
      <sheetName val="8.2 DY 불량율"/>
      <sheetName val="compar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건설중인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해외_기술훈련비_(합계)"/>
      <sheetName val="#1_Basic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EYO"/>
      <sheetName val="개요"/>
      <sheetName val="Ext. Stone-P"/>
      <sheetName val="FURNITURE-01"/>
      <sheetName val="시화점실행"/>
      <sheetName val="천안IP공장자100노100물량110할증"/>
      <sheetName val="Sheet5"/>
      <sheetName val="Girder"/>
      <sheetName val="공문"/>
      <sheetName val="입찰안"/>
      <sheetName val="토목주소"/>
      <sheetName val="프랜트면허"/>
      <sheetName val="플랜트 설치"/>
      <sheetName val="INPUT"/>
      <sheetName val="BSD (2)"/>
      <sheetName val="GAEYOXLS"/>
      <sheetName val="ETC"/>
      <sheetName val="기본DATA"/>
      <sheetName val="갑지(추정)"/>
      <sheetName val="정부노임단가"/>
      <sheetName val="#REF"/>
      <sheetName val="DATE"/>
      <sheetName val="인사자료총집계"/>
      <sheetName val="I一般比"/>
      <sheetName val="ITEM"/>
      <sheetName val="CAT_5"/>
      <sheetName val="노임이"/>
      <sheetName val="직노"/>
      <sheetName val="추가예산"/>
      <sheetName val="갑지"/>
      <sheetName val="FB25JN"/>
      <sheetName val="APT"/>
      <sheetName val="부속동"/>
      <sheetName val="제출견적(을)"/>
      <sheetName val="6호기"/>
      <sheetName val="집행갑지"/>
      <sheetName val="내역서"/>
      <sheetName val="Parts"/>
      <sheetName val="Menu A"/>
      <sheetName val="간접경상비"/>
      <sheetName val="경제성분석"/>
      <sheetName val="공사개요"/>
      <sheetName val="매입세율"/>
      <sheetName val="광혁기성"/>
      <sheetName val="기존"/>
      <sheetName val="갑지1"/>
      <sheetName val="소요자재"/>
      <sheetName val="노무산출서"/>
      <sheetName val="chitimc"/>
      <sheetName val="양수장(기계)"/>
      <sheetName val="SUMMARY"/>
      <sheetName val="PAINT"/>
      <sheetName val="XZLC004_PART2"/>
      <sheetName val="원부자재"/>
      <sheetName val="BID"/>
      <sheetName val="식재총괄"/>
      <sheetName val="공정코드"/>
      <sheetName val="45,46"/>
      <sheetName val="일위대가"/>
      <sheetName val="예비품"/>
      <sheetName val="기존단가 (2)"/>
      <sheetName val="설계조건"/>
      <sheetName val="COMPOHP (2)"/>
      <sheetName val="데이타"/>
      <sheetName val="식재인부"/>
      <sheetName val="Y-WORK"/>
      <sheetName val="PANEL"/>
      <sheetName val="단가산출1"/>
      <sheetName val="Sheet1 (2)"/>
      <sheetName val="일위"/>
      <sheetName val="적용률"/>
      <sheetName val="대리점판정"/>
      <sheetName val="sw1"/>
      <sheetName val="NOMUBI"/>
      <sheetName val="설 계"/>
      <sheetName val="전신환매도율"/>
      <sheetName val="포장복구집계"/>
      <sheetName val="9GNG운반"/>
      <sheetName val="재료율"/>
      <sheetName val="차액보증"/>
      <sheetName val="1공구산출내역서"/>
      <sheetName val="plan&amp;section of foundation"/>
      <sheetName val="design criteria"/>
      <sheetName val="Total"/>
      <sheetName val="EQUIPMENT -2"/>
      <sheetName val="ABUT수량-A1"/>
      <sheetName val="건축집계"/>
      <sheetName val="입출재고현황 (2)"/>
      <sheetName val="연돌일위집계"/>
      <sheetName val="실행내역서 "/>
      <sheetName val="연습"/>
      <sheetName val="원가계산"/>
      <sheetName val="콘크리트타설집계표"/>
      <sheetName val="횡배수관토공수량"/>
      <sheetName val="EJ"/>
      <sheetName val="목표세부명세"/>
      <sheetName val="내역"/>
      <sheetName val="TOTAL1"/>
      <sheetName val="예산"/>
      <sheetName val="실행철강하도"/>
      <sheetName val="Curves"/>
      <sheetName val="Tables"/>
      <sheetName val="A-4"/>
      <sheetName val="노원열병합  건축공사기성내역서"/>
      <sheetName val="4)유동표"/>
      <sheetName val="단위세대물량"/>
      <sheetName val="PROJECT BRIEF(EX.NEW)"/>
      <sheetName val="C_d"/>
      <sheetName val="기존단가_(2)"/>
      <sheetName val="Ext__Stone-P"/>
      <sheetName val="플랜트_설치"/>
      <sheetName val="BSD_(2)"/>
      <sheetName val="Menu_A"/>
      <sheetName val="연부97-1"/>
      <sheetName val="잡비"/>
      <sheetName val="코드"/>
      <sheetName val="설계내역서"/>
      <sheetName val="을"/>
      <sheetName val="N賃率-職"/>
      <sheetName val="일반부표"/>
      <sheetName val="업무분장"/>
      <sheetName val="BSD _2_"/>
      <sheetName val="금액"/>
      <sheetName val="소방사항"/>
      <sheetName val="품셈TABLE"/>
      <sheetName val="산#3-2-2"/>
      <sheetName val="가압장(토목)"/>
      <sheetName val="시멘트"/>
      <sheetName val="산출내역서집계표"/>
      <sheetName val="Raw Data"/>
      <sheetName val="XZLC003_PART1"/>
      <sheetName val="공통가설"/>
      <sheetName val="DATA"/>
      <sheetName val="6동"/>
      <sheetName val="기안지"/>
      <sheetName val="금융"/>
      <sheetName val="집계표"/>
      <sheetName val="청천내"/>
      <sheetName val="품종별-이름"/>
      <sheetName val="위치조서"/>
      <sheetName val="Customer Databas"/>
      <sheetName val="교통대책내역"/>
      <sheetName val="전계가"/>
      <sheetName val="기흥하도용"/>
      <sheetName val="01"/>
      <sheetName val="날개벽수량표"/>
      <sheetName val="배수내역 (2)"/>
      <sheetName val="빗물받이(910-510-410)"/>
      <sheetName val="심의위원명단"/>
      <sheetName val="7월11일"/>
      <sheetName val="220 (2)"/>
      <sheetName val="견적서"/>
      <sheetName val="견"/>
      <sheetName val="일위대가표"/>
      <sheetName val="1.취수장"/>
      <sheetName val="원본"/>
      <sheetName val="별표집계"/>
      <sheetName val="말뚝물량"/>
      <sheetName val="STAND20"/>
      <sheetName val="1층"/>
      <sheetName val="마산월령동골조물량변경"/>
      <sheetName val="상반기손익차2총괄"/>
      <sheetName val="평균터파기고(1-2,ASP)"/>
      <sheetName val="VLOOKUP"/>
      <sheetName val="cal-foamglass"/>
      <sheetName val="BQ List"/>
      <sheetName val="PipWT"/>
      <sheetName val="TTL"/>
      <sheetName val="7-2"/>
      <sheetName val="F-302"/>
      <sheetName val="F301.303"/>
      <sheetName val="공사설계서"/>
      <sheetName val="실행내역"/>
      <sheetName val="_REF"/>
      <sheetName val="일반설비내역서"/>
      <sheetName val="EACT10"/>
      <sheetName val="IMPEADENCE MAP 취수장"/>
      <sheetName val="터파기및재료"/>
      <sheetName val="자재단가"/>
      <sheetName val="표지"/>
      <sheetName val="ASP"/>
      <sheetName val="PIPE(UG)내역"/>
      <sheetName val="견적을지"/>
      <sheetName val="수입"/>
      <sheetName val="명세서"/>
      <sheetName val="낙찰표"/>
      <sheetName val="전차선로 물량표"/>
      <sheetName val="NYS"/>
      <sheetName val="점수계산1-2"/>
      <sheetName val="COVER-P"/>
      <sheetName val="내역 누락분 수량산출서"/>
      <sheetName val="Sheet4"/>
      <sheetName val="다곡2교"/>
      <sheetName val="단가산출"/>
      <sheetName val="HW일위"/>
      <sheetName val="VENT"/>
      <sheetName val="처리단락"/>
      <sheetName val="입찰보고"/>
      <sheetName val="피벗테이블데이터분석"/>
      <sheetName val="적용단위길이"/>
      <sheetName val="특수기호강도거푸집"/>
      <sheetName val="종배수관면벽신"/>
      <sheetName val="종배수관(신)"/>
      <sheetName val="자료입력"/>
      <sheetName val="LD"/>
      <sheetName val="부대공Ⅱ"/>
      <sheetName val="Lr"/>
      <sheetName val="노무비"/>
      <sheetName val="소비자가"/>
      <sheetName val="cal"/>
      <sheetName val="견적대비 견적서"/>
      <sheetName val="DB"/>
      <sheetName val="sheet1"/>
      <sheetName val="Configuration"/>
      <sheetName val="JournalSummary"/>
      <sheetName val="WorkFile"/>
      <sheetName val="경비"/>
      <sheetName val="70%"/>
      <sheetName val="방수"/>
      <sheetName val="도급"/>
      <sheetName val="EQUIP LIST"/>
      <sheetName val="Note"/>
      <sheetName val="Heads"/>
      <sheetName val="Page 2"/>
      <sheetName val="Dbase"/>
      <sheetName val="가설공사"/>
      <sheetName val="VXXXXX"/>
      <sheetName val=" 갑지"/>
      <sheetName val="EXCHANGER-BEAM1"/>
      <sheetName val="EXCHANGER-COM"/>
      <sheetName val="EXCHANGER"/>
      <sheetName val="EXCHANGER-BEAM2"/>
      <sheetName val="원가계산서"/>
      <sheetName val="설계변경내역서"/>
      <sheetName val="총괄내역서"/>
      <sheetName val="총원"/>
      <sheetName val="소요자재명세서"/>
      <sheetName val="노무비명세서"/>
      <sheetName val="단가대비표"/>
      <sheetName val="단가"/>
      <sheetName val="매립"/>
      <sheetName val="D-경비1"/>
      <sheetName val="건축내역"/>
      <sheetName val="수전기기DATA"/>
      <sheetName val="방배동내역(리라)"/>
      <sheetName val="부대공사총괄"/>
      <sheetName val="현장경비"/>
      <sheetName val="건축공사집계표"/>
      <sheetName val="9609추"/>
      <sheetName val="CTEMCOST"/>
      <sheetName val="Ext__Stone-P1"/>
      <sheetName val="플랜트_설치1"/>
      <sheetName val="BSD_(2)1"/>
      <sheetName val="Menu_A1"/>
      <sheetName val="기존단가_(2)1"/>
      <sheetName val="COMPOHP_(2)"/>
      <sheetName val="plan&amp;section_of_foundation"/>
      <sheetName val="design_criteria"/>
      <sheetName val="EQUIPMENT_-2"/>
      <sheetName val="입출재고현황_(2)"/>
      <sheetName val="설_계"/>
      <sheetName val="Sheet1_(2)"/>
      <sheetName val="노원열병합__건축공사기성내역서"/>
      <sheetName val="PROJECT_BRIEF(EX_NEW)"/>
      <sheetName val="실행내역서_"/>
      <sheetName val="BSD__2_"/>
      <sheetName val="Customer_Databas"/>
      <sheetName val="Raw_Data"/>
      <sheetName val="배수내역_(2)"/>
      <sheetName val="220_(2)"/>
      <sheetName val="1_취수장"/>
      <sheetName val="약품설비"/>
      <sheetName val="종단계산"/>
      <sheetName val="식음료"/>
      <sheetName val="200"/>
      <sheetName val="열린교실"/>
      <sheetName val="설비원가"/>
      <sheetName val="상가지급현황"/>
      <sheetName val="예가표"/>
      <sheetName val="중기일위대가"/>
      <sheetName val="실행"/>
      <sheetName val="진접"/>
      <sheetName val="총내역서"/>
      <sheetName val="말뚝지지력산정"/>
      <sheetName val="현장관리비"/>
      <sheetName val="asd"/>
      <sheetName val="월별수입"/>
      <sheetName val="Feuil1"/>
      <sheetName val="DHEQSUPT"/>
      <sheetName val="수량산출"/>
      <sheetName val="HANDHOLE(2)"/>
      <sheetName val="품셈(기초)"/>
      <sheetName val="골재산출"/>
      <sheetName val="조명시설"/>
      <sheetName val="Sheet3"/>
      <sheetName val="수량산출서 갑지"/>
      <sheetName val="날개½_x0000_뜀표"/>
      <sheetName val="AC-01-원본"/>
      <sheetName val="와동25-3(변경)"/>
      <sheetName val="견적대비표"/>
      <sheetName val="덕전리"/>
      <sheetName val="98지급계획"/>
      <sheetName val="공량산출근거서"/>
      <sheetName val="기초일위"/>
      <sheetName val="시설일위"/>
      <sheetName val="조명일위"/>
      <sheetName val="FORM-0"/>
      <sheetName val="직공비"/>
      <sheetName val="문화재토적"/>
      <sheetName val="개요입력"/>
      <sheetName val="수량기준"/>
      <sheetName val="단가기준"/>
      <sheetName val="CIVIL"/>
      <sheetName val="1승인신청서"/>
      <sheetName val="국내"/>
      <sheetName val="D"/>
      <sheetName val="간접1"/>
      <sheetName val="제수"/>
      <sheetName val="공기"/>
      <sheetName val="배수통관토공수량"/>
      <sheetName val="날개½_x005f_x0000_뜀표"/>
      <sheetName val="날개½"/>
      <sheetName val="배명(단가)"/>
      <sheetName val="일위_파일"/>
      <sheetName val="98수문일위"/>
      <sheetName val="운반"/>
      <sheetName val="현장일반사항"/>
      <sheetName val="토공총괄표"/>
      <sheetName val="부안일위"/>
      <sheetName val="Inputs"/>
      <sheetName val="차선도색현황"/>
      <sheetName val="사업성분석"/>
      <sheetName val="개산공사비"/>
      <sheetName val="전익자재"/>
      <sheetName val="건축2"/>
      <sheetName val="TOWER 10TON"/>
      <sheetName val="(C)원내역"/>
      <sheetName val="주식"/>
      <sheetName val="별표 "/>
      <sheetName val="조명율표"/>
      <sheetName val="단가조사-2"/>
      <sheetName val="VE절감"/>
      <sheetName val="청주(철골발주의뢰서)"/>
      <sheetName val="정렬"/>
      <sheetName val="분전함신설"/>
      <sheetName val="접지1종"/>
      <sheetName val="금액내역서"/>
      <sheetName val="터널조도"/>
      <sheetName val="실행_ALT1_"/>
      <sheetName val="1-1"/>
      <sheetName val="의왕"/>
      <sheetName val="6PILE  (돌출)"/>
      <sheetName val="금융비용"/>
      <sheetName val="quotation"/>
      <sheetName val="공사수행방안"/>
      <sheetName val="sum1 (2)"/>
      <sheetName val="1.설계조건"/>
      <sheetName val="전선"/>
      <sheetName val="골조시행"/>
      <sheetName val="7방수수량"/>
      <sheetName val="잔여공정(감독청보고)"/>
      <sheetName val="울산시산표"/>
      <sheetName val="변경후-SHEET"/>
      <sheetName val="0226"/>
      <sheetName val="입력DATA"/>
      <sheetName val="주빔의 설계"/>
      <sheetName val="JOIN(2span)"/>
      <sheetName val="철근량산정및사용성검토"/>
      <sheetName val="바닥판"/>
      <sheetName val="하조서"/>
      <sheetName val="무전표"/>
      <sheetName val="날개½?뜀표"/>
      <sheetName val="다이꾸"/>
      <sheetName val="MAIN_TABLE"/>
      <sheetName val="PROCURE"/>
      <sheetName val="일위대가-1"/>
      <sheetName val="EXPENSE"/>
      <sheetName val="입력"/>
      <sheetName val="집계"/>
      <sheetName val="제직재"/>
      <sheetName val="설직재-1"/>
      <sheetName val="내역서2안"/>
      <sheetName val="패널"/>
      <sheetName val="경산"/>
      <sheetName val="태안9)3-2)원내역"/>
      <sheetName val="가격조사서"/>
      <sheetName val="WORK"/>
      <sheetName val="1.설계기준"/>
      <sheetName val="I.설계조건"/>
      <sheetName val="형틀공사"/>
      <sheetName val="품셈표"/>
      <sheetName val="관급"/>
      <sheetName val="투찰(하수)"/>
      <sheetName val="콘크리트"/>
      <sheetName val="하수급견적대비"/>
      <sheetName val="감독1130"/>
      <sheetName val="현장"/>
      <sheetName val="대로근거"/>
      <sheetName val="중로근거"/>
      <sheetName val="동구분"/>
      <sheetName val="북방3터널"/>
      <sheetName val="견적정보"/>
      <sheetName val="약품공급2"/>
      <sheetName val="식생블럭단위수량"/>
      <sheetName val="Ext__Stone-P2"/>
      <sheetName val="BSD_(2)2"/>
      <sheetName val="플랜트_설치2"/>
      <sheetName val="Menu_A2"/>
      <sheetName val="EQUIPMENT_-21"/>
      <sheetName val="COMPOHP_(2)1"/>
      <sheetName val="배수내역_(2)1"/>
      <sheetName val="PROJECT_BRIEF(EX_NEW)1"/>
      <sheetName val="기존단가_(2)2"/>
      <sheetName val="노원열병합__건축공사기성내역서1"/>
      <sheetName val="입출재고현황_(2)1"/>
      <sheetName val="BSD__2_1"/>
      <sheetName val="Sheet1_(2)1"/>
      <sheetName val="plan&amp;section_of_foundation1"/>
      <sheetName val="design_criteria1"/>
      <sheetName val="설_계1"/>
      <sheetName val="실행내역서_1"/>
      <sheetName val="BQ_List"/>
      <sheetName val="F301_303"/>
      <sheetName val="Raw_Data1"/>
      <sheetName val="Page_2"/>
      <sheetName val="220_(2)1"/>
      <sheetName val="1_취수장1"/>
      <sheetName val="내역_누락분_수량산출서"/>
      <sheetName val="Customer_Databas1"/>
      <sheetName val="EQUIP_LIST"/>
      <sheetName val="IMPEADENCE_MAP_취수장"/>
      <sheetName val="전차선로_물량표"/>
      <sheetName val="_갑지"/>
      <sheetName val="수량산출서_갑지"/>
      <sheetName val="견적대비_견적서"/>
      <sheetName val="Apt내역"/>
      <sheetName val="부대시설"/>
      <sheetName val="J01"/>
      <sheetName val="3본사"/>
      <sheetName val="일위대가목록"/>
      <sheetName val="통합"/>
      <sheetName val="DS적용내역서"/>
      <sheetName val="노임"/>
      <sheetName val="C1ㅇ"/>
      <sheetName val="P.M 별"/>
      <sheetName val="분야별 집계표"/>
      <sheetName val="인테리어"/>
      <sheetName val="원가계산서(인테리어)"/>
      <sheetName val="공종별집계표(인테리어)"/>
      <sheetName val="공종별내역서(인테리어)"/>
      <sheetName val="기계설비"/>
      <sheetName val="원가계산서(기계설비)"/>
      <sheetName val="공종별집계표(기계설비)"/>
      <sheetName val="공종별내역서(기계설비)"/>
      <sheetName val="전기"/>
      <sheetName val="원가(전기)"/>
      <sheetName val="총괄표(전기)"/>
      <sheetName val="내역서(전기)"/>
      <sheetName val="통신"/>
      <sheetName val="원가(통신)"/>
      <sheetName val="총괄표(통신)"/>
      <sheetName val="내역서(통신)"/>
      <sheetName val="소방설비"/>
      <sheetName val="원가계산서(소방설비)"/>
      <sheetName val="공종별집계표(소방설비)"/>
      <sheetName val="공종별내역서(소방설비)"/>
      <sheetName val="소방전기"/>
      <sheetName val="원가(소방전기)"/>
      <sheetName val="총괄표(소방전기)"/>
      <sheetName val="내역서(소방전기)"/>
      <sheetName val="중기단가목록"/>
      <sheetName val="중기단가산출서"/>
      <sheetName val=" 공사설정 "/>
      <sheetName val="SG"/>
      <sheetName val="인건비"/>
      <sheetName val="총괄표"/>
      <sheetName val="551"/>
      <sheetName val="D-623D"/>
      <sheetName val="목동세대 산출근거"/>
      <sheetName val="날개½_x005f_x005f_x005f_x0000_뜀표"/>
      <sheetName val="발주현황"/>
      <sheetName val="수주실적0709"/>
      <sheetName val="날개½_뜀표"/>
      <sheetName val="슬래브"/>
      <sheetName val="Gia vat tu"/>
      <sheetName val="RAB AR&amp;STR"/>
      <sheetName val="FitOutConfCentre"/>
      <sheetName val="Quantity"/>
      <sheetName val="負荷集計（断熱不燃）"/>
      <sheetName val="MTL$-INTER"/>
      <sheetName val="Du toan"/>
      <sheetName val="phan can ho 103"/>
      <sheetName val="갑지-19년1월"/>
      <sheetName val="중지"/>
      <sheetName val="을지-19년1월"/>
      <sheetName val="負荷集計 (不燃)"/>
      <sheetName val="負荷集計_断熱不燃_"/>
      <sheetName val="P"/>
      <sheetName val="MTP"/>
      <sheetName val="Dulieu"/>
      <sheetName val="dg-VTu"/>
      <sheetName val="KL hoàn thành"/>
      <sheetName val="外構・目次"/>
      <sheetName val="工場棟・目次"/>
      <sheetName val="事務棟・目次"/>
      <sheetName val="Earthwork"/>
      <sheetName val="MAIN GATE HOUSE"/>
      <sheetName val="負荷集計（愛知製鋼）"/>
      <sheetName val="負荷集計_(不燃)"/>
      <sheetName val="KL_hoàn_thành"/>
      <sheetName val="負荷集計_(不燃)1"/>
      <sheetName val="KL_hoàn_thành1"/>
      <sheetName val="MAIN_GATE_HOUSE"/>
      <sheetName val="Cash2"/>
      <sheetName val="Z"/>
      <sheetName val="THKP957"/>
      <sheetName val="Tính giá NC"/>
      <sheetName val="Hạng mục chung"/>
      <sheetName val="THCPTB"/>
      <sheetName val="THCPXD"/>
      <sheetName val="Chi phí dự phòng"/>
      <sheetName val="Đầu vào"/>
      <sheetName val="Tiên lượng"/>
      <sheetName val="SL cước"/>
      <sheetName val="NKSC thue"/>
      <sheetName val="Notes"/>
      <sheetName val="KL thanh toan-Xuan Dao"/>
      <sheetName val="Tinh thep"/>
      <sheetName val="ThuVien"/>
      <sheetName val="QUY CHE-CTG"/>
      <sheetName val="SEX"/>
      <sheetName val="SITE-E"/>
      <sheetName val="Chenh lech vat tu"/>
      <sheetName val="PNT-QUOT-#3"/>
      <sheetName val="COAT&amp;WRAP-QIOT-#3"/>
      <sheetName val="tifico"/>
      <sheetName val="CTG Xây tô"/>
      <sheetName val="XL4Poppy"/>
      <sheetName val="BM"/>
      <sheetName val="負荷集計_(不燃)2"/>
      <sheetName val="KL_hoàn_thành2"/>
      <sheetName val="MAIN_GATE_HOUSE1"/>
      <sheetName val="RAB_AR&amp;STR"/>
      <sheetName val="REF"/>
      <sheetName val="MTL(AG)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PTĐG"/>
      <sheetName val="RATE"/>
      <sheetName val="NVL"/>
      <sheetName val="Sheet2"/>
      <sheetName val="MTO REV_2_ARMOR_"/>
      <sheetName val="escon"/>
      <sheetName val="電気設備表"/>
      <sheetName val="KL-CABLE"/>
      <sheetName val="제1영업소"/>
      <sheetName val="제2영업소"/>
      <sheetName val="제3영업소"/>
      <sheetName val="Ext__Stone-P3"/>
      <sheetName val="플랜트_설치3"/>
      <sheetName val="IMPEADENCE_MAP_취수장1"/>
      <sheetName val="BSD_(2)3"/>
      <sheetName val="Menu_A3"/>
      <sheetName val="COMPOHP_(2)2"/>
      <sheetName val="plan&amp;section_of_foundation2"/>
      <sheetName val="design_criteria2"/>
      <sheetName val="EQUIPMENT_-22"/>
      <sheetName val="기존단가_(2)3"/>
      <sheetName val="설_계2"/>
      <sheetName val="입출재고현황_(2)2"/>
      <sheetName val="Sheet1_(2)2"/>
      <sheetName val="노원열병합__건축공사기성내역서2"/>
      <sheetName val="PROJECT_BRIEF(EX_NEW)2"/>
      <sheetName val="실행내역서_2"/>
      <sheetName val="BSD__2_2"/>
      <sheetName val="Raw_Data2"/>
      <sheetName val="Customer_Databas2"/>
      <sheetName val="배수내역_(2)2"/>
      <sheetName val="1_취수장2"/>
      <sheetName val="220_(2)2"/>
      <sheetName val="BQ_List1"/>
      <sheetName val="F301_3031"/>
      <sheetName val="내역_누락분_수량산출서1"/>
      <sheetName val="전차선로_물량표1"/>
      <sheetName val="견적대비_견적서1"/>
      <sheetName val="EQUIP_LIST1"/>
      <sheetName val="Page_21"/>
      <sheetName val="_갑지1"/>
      <sheetName val="피엘"/>
      <sheetName val="내역표지"/>
      <sheetName val="설계예산서"/>
      <sheetName val="대림경상68억"/>
      <sheetName val="CODE"/>
      <sheetName val="내역_누락분_x0000__x0000_Ԁ_x0000_ကꩉ炡"/>
      <sheetName val="본관"/>
      <sheetName val="단가표"/>
      <sheetName val="내역_누락분_x0000__x0000_Ԁ_x0000_怀쨔烀"/>
      <sheetName val="내역_누락분_x0000__x0000_Ԁ_x0000_炢"/>
      <sheetName val="내역_누락분_x0000__x0000_Ԁ_x0000_怀炢"/>
      <sheetName val="내역_누락분_x0000__x0000_Ԁ_x0000_瀀靵"/>
      <sheetName val="내역_누락분_x0000__x0000_Ԁ_x0000_ꀀ쏼"/>
      <sheetName val="내역_누락분_x0000__x0000_Ԁ_x0000_耀ᳮ"/>
      <sheetName val="내역_누락분_x0000__x0000_Ԁ_x0000_ꀀ쑺"/>
      <sheetName val="내역_누락분_x0000__x0000_Ԁ_x0000_ꀀ쑷"/>
      <sheetName val="내역_누락분_x0000__x0000_Ԁ_x0000_ꀀ켡"/>
      <sheetName val="내역_누락분_x0000__x0000_Ԁ_x0000_瀀䉱"/>
      <sheetName val="내역_누락분_x0000__x0000_Ԁ_x0000_쀀ᰏ"/>
      <sheetName val="날개½_x005f_x005f_x005f_x005f_x005f_x005f_x005f_x0000_뜀표"/>
      <sheetName val="에너지동"/>
      <sheetName val="내역서을지"/>
      <sheetName val="b_balju"/>
      <sheetName val="Bill 1.CPC"/>
      <sheetName val="Tong hợp"/>
      <sheetName val="Bill 2.1_BOQ ĐIỆN"/>
      <sheetName val="Bóc khối lượng"/>
      <sheetName val="BT-ELC"/>
      <sheetName val="Bill 2.2_BOQ ĐHKK&amp;TG"/>
      <sheetName val="Bill 2.3-PCCC(BoQ) "/>
      <sheetName val="Bill 2.4-CTN(BoQ)"/>
      <sheetName val="Bill 4.Do boc KL"/>
      <sheetName val="ABB"/>
      <sheetName val="원가(㌔ɥ퟈ឩ허"/>
      <sheetName val="원가(㌔ɥ퟈ឩ_x0000_"/>
      <sheetName val="원가(_x0000__x0000__x0005__x0000_䣀"/>
      <sheetName val="ABB_Trans"/>
      <sheetName val="Main Feeder"/>
      <sheetName val="Capacitor"/>
      <sheetName val="Input_Data-1"/>
      <sheetName val="PE Wire"/>
      <sheetName val="XLPE_Cable"/>
      <sheetName val="배수통관(좌)"/>
      <sheetName val="내역_누락분³_x0000_Ԁ_x0000_퀀吔胋"/>
      <sheetName val="내역_누락분³_x0000_Ԁ_x0000_　秊胋"/>
      <sheetName val="내역_누락분Ñ_x0000_Ԁ_x0000_怀嫋"/>
      <sheetName val="내역_누락분³_x0000_Ԁ_x0000_㠠⩖"/>
      <sheetName val="내역_누락분³_x0000_Ԁ_x0000_耀⩜"/>
      <sheetName val="내역_누락분Ñ_x0000_Ԁ_x0000_　靾嫒"/>
      <sheetName val="내역_누락분Ñ_x0000_Ԁ_x0000_ 嫒"/>
      <sheetName val="내역_누락분Ñ_x0000_Ԁ_x0000_怀㤗嫒"/>
      <sheetName val="내역_누락분Ñ_x0000_Ԁ_x0000__x0000_矫嫒"/>
      <sheetName val="내역_누락분Ñ_x0000_Ԁ_x0000_瀀䷜벩"/>
      <sheetName val="내역_누락분Ñ_x0000_Ԁ_x0000_䀀࿭벳"/>
      <sheetName val="내역_누락분Ñ_x0000_Ԁ_x0000_　亪벩"/>
      <sheetName val="예정(3)"/>
      <sheetName val="동원(3)"/>
      <sheetName val="foxz"/>
      <sheetName val="Huong dan"/>
      <sheetName val="DXVT-00x"/>
      <sheetName val="2.KLVT"/>
      <sheetName val="3.KLDM"/>
      <sheetName val="4.TDVT"/>
      <sheetName val="5. NHAT KY THEO DOI CODE"/>
      <sheetName val="見積書"/>
      <sheetName val="外気負荷"/>
      <sheetName val="GOC-KO IN"/>
      <sheetName val="JOKUN"/>
      <sheetName val="Bill 04-Kim lo_x0000__x0000__x0005__x0000_鲀ᬅɃ_x0000_"/>
      <sheetName val="8.PILE  (돌출)"/>
      <sheetName val="단위가격"/>
      <sheetName val="1SGATE97"/>
      <sheetName val="IAS Adj."/>
      <sheetName val="VAS Adj."/>
      <sheetName val="LIG"/>
      <sheetName val="Nam HN"/>
      <sheetName val="Royal"/>
      <sheetName val="基本"/>
      <sheetName val="TL-Goc Ko in"/>
      <sheetName val="간접비 총괄표"/>
      <sheetName val="B"/>
      <sheetName val="건축통합"/>
      <sheetName val="EP0618"/>
      <sheetName val="전문"/>
      <sheetName val="예산서"/>
      <sheetName val="사급분"/>
      <sheetName val="도급총괄"/>
      <sheetName val="설계예시"/>
      <sheetName val="단가목록"/>
      <sheetName val="세부내역"/>
      <sheetName val="2공구산출내역"/>
      <sheetName val="주공 갑지"/>
      <sheetName val="기계설비설계서"/>
      <sheetName val="잡철물"/>
      <sheetName val="내역_누락분_수량산ᰐẗ_x0000_"/>
      <sheetName val="내역_누락분å_x0000_Ԁ_x0000_䀀쌵"/>
      <sheetName val="내역_누락분å_x0000_Ԁ_x0000_　騫쌵"/>
      <sheetName val="내역_누락분å_x0000_Ԁ_x0000_뀀颀쌵"/>
      <sheetName val="내역_누락분å_x0000_Ԁ_x0000_退桰쌸"/>
      <sheetName val="내역_누락분_x001e__x0000_Ԁ_x0000_ 陁쌹"/>
      <sheetName val="내역_누락분_x001e__x0000_Ԁ_x0000_倀椛쌸"/>
      <sheetName val="노임단가"/>
      <sheetName val="공사내역"/>
      <sheetName val="Rate-Code"/>
      <sheetName val="Staffing"/>
      <sheetName val="Contact"/>
      <sheetName val="Be Aware ! "/>
      <sheetName val="APPENDIX"/>
      <sheetName val="Ücret"/>
      <sheetName val="Suppliers"/>
      <sheetName val="2019 Q1 TB"/>
      <sheetName val="2018 TB"/>
      <sheetName val="2017 TB"/>
      <sheetName val="Data Entry"/>
      <sheetName val="RJE"/>
      <sheetName val="AJE"/>
      <sheetName val="IFRS TB"/>
      <sheetName val="Linked IS"/>
      <sheetName val="Non Deductable"/>
      <sheetName val="SAD corrected 2017"/>
      <sheetName val="IFRS PPE Data"/>
      <sheetName val="mdm"/>
      <sheetName val="CLASS 1,2,&amp;3"/>
      <sheetName val="CLASS 6"/>
      <sheetName val="MDM FC01"/>
      <sheetName val="FC03"/>
      <sheetName val="Yerel Bordro Tahmini"/>
      <sheetName val="IPS -FC3"/>
      <sheetName val="Budget"/>
      <sheetName val="Deferred Tax"/>
      <sheetName val="Stand-Alone FS + AJE and RJE"/>
      <sheetName val="Linked BS"/>
      <sheetName val="Changes in Equity"/>
      <sheetName val="Conversion Sheet"/>
      <sheetName val="Dipnot Kontrol"/>
      <sheetName val="5. Nakit ve Nakit Benzerleri"/>
      <sheetName val="6. Finansal Yatırımlar"/>
      <sheetName val="7. Finansal Borçlar"/>
      <sheetName val="8. Ticari Alacaklar ve Borçlar"/>
      <sheetName val="9. Diğer Alacak ve Borçlar"/>
      <sheetName val="11. Devam Eden İnşaat Söz."/>
      <sheetName val="12. Özkaynak Yön. Değ. Yat."/>
      <sheetName val="13. Yatırım Amaçlı Gay."/>
      <sheetName val="14. Maddi Duran Varlıklar"/>
      <sheetName val="15. Maddi Olmayan Duran Varlıkl"/>
      <sheetName val="16. Ertelenmiş Gelirler"/>
      <sheetName val="17. Şarta Bağlı Varlık ve Yüküm"/>
      <sheetName val="19. Çalışanlara Sağlanan Faydal"/>
      <sheetName val="20. Peşin Ödenmiş Giderler"/>
      <sheetName val="21. Diğer Varlık ve Yükümlülükl"/>
      <sheetName val="23. Satışlar ve Satışların Mali"/>
      <sheetName val="24. Paz. Sat. &amp;  Gen. Yön."/>
      <sheetName val="25. Diğer Faal. Gel. Gid."/>
      <sheetName val="26. Finansal Gelirler"/>
      <sheetName val="27. Finansal Giderler"/>
      <sheetName val="28. Vergi Varlık ve Yükümlülükl"/>
      <sheetName val="29. İlişkili Taraf Açıklamaları"/>
      <sheetName val="30. Kredi Riski"/>
      <sheetName val="30. Likidite Riski"/>
      <sheetName val="30. Yabancı Para Riski"/>
      <sheetName val="30. Faiz Oranı Riski"/>
      <sheetName val="Balancesheet IFRS"/>
      <sheetName val="Inc. Sta. Cumulative IFRS USD"/>
      <sheetName val="Income Statement IFRS"/>
      <sheetName val="Inc. Sta. Cumulative IFRS ETB"/>
      <sheetName val="Balancesheet Legal"/>
      <sheetName val="Income Statement Legal"/>
      <sheetName val="5.Cash and Cash Equivalents A"/>
      <sheetName val="5.Cash and Cash Equivalents B"/>
      <sheetName val="6.Other Financial Assets"/>
      <sheetName val="7.Trade Receivables-Current"/>
      <sheetName val="7.Trade Receivables-Non Current"/>
      <sheetName val="8.Related Party Transactions"/>
      <sheetName val="9.Inventories"/>
      <sheetName val="10.Contract and Oth. Adv. Given"/>
      <sheetName val="11.Other Receivables and Assets"/>
      <sheetName val="12.Investments in Associates"/>
      <sheetName val="13.Property and Equipment"/>
      <sheetName val="14.Investment Properties"/>
      <sheetName val="15.Inv. Property Under Dev A"/>
      <sheetName val="15.Inv. Propert Under Dev B"/>
      <sheetName val="16. Intangible Assets"/>
      <sheetName val="17.Construction Contracts"/>
      <sheetName val="18.Bank Loans"/>
      <sheetName val="19.Other Financial Liabilities"/>
      <sheetName val="20.Obligations Und. Fin. Leases"/>
      <sheetName val="18.Bank Loan"/>
      <sheetName val="21.Trade Payables - Current"/>
      <sheetName val="21.Trade Payables - Non Current"/>
      <sheetName val="22.Contract and Other Adv. Rec."/>
      <sheetName val="23.Other Pay. and Expense Acc."/>
      <sheetName val="24.Provision for Emp. Term."/>
      <sheetName val="25.Provisions"/>
      <sheetName val="26.Taxation on Income"/>
      <sheetName val="27.Commitments and Contingicies"/>
      <sheetName val="28. Share Capital"/>
      <sheetName val="29.Revenue"/>
      <sheetName val="30.Cost of Revenue"/>
      <sheetName val="31.Other Gains and Losses"/>
      <sheetName val="32.Sales and Adm. Expenses"/>
      <sheetName val="33.Financial Income"/>
      <sheetName val="34.Financial Expenses"/>
      <sheetName val="35.Foreign Currency Position"/>
      <sheetName val="36.Business Combinations"/>
      <sheetName val="37.Disposal of Subsidary"/>
      <sheetName val="38.Segment Information"/>
      <sheetName val="39.Joint Ventures"/>
      <sheetName val="40.Events After BS Date"/>
      <sheetName val="41.Approval of Fin.Statements"/>
      <sheetName val="42.Financial Risk Management"/>
      <sheetName val="IFRS 7"/>
      <sheetName val="BOD Review"/>
      <sheetName val="Legal Letters Review"/>
      <sheetName val="Corporate Tax Calculation"/>
      <sheetName val="Profit Distribution Table"/>
      <sheetName val="Goodwill - Net"/>
      <sheetName val="2.대외공문"/>
      <sheetName val="B737"/>
      <sheetName val="표층포설및다짐"/>
      <sheetName val="내역_누락분??Ԁ?瀀靵"/>
      <sheetName val="공통가설(기준안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세부"/>
      <sheetName val="미착"/>
      <sheetName val="Sheet1"/>
      <sheetName val="제조5과"/>
      <sheetName val="BSL"/>
      <sheetName val="1부생산계획"/>
      <sheetName val="제조원가12월-12-26"/>
      <sheetName val="JUL 24"/>
      <sheetName val="매입기타"/>
      <sheetName val="MODEL"/>
      <sheetName val="내수자료"/>
      <sheetName val="Assembly"/>
      <sheetName val="SALE&amp;COST"/>
      <sheetName val="매출현황"/>
      <sheetName val="8.22"/>
      <sheetName val="실행계획1-7"/>
      <sheetName val="#REF!"/>
      <sheetName val="총조"/>
      <sheetName val="ITEM"/>
      <sheetName val="Activity Based Cost"/>
      <sheetName val="Currency"/>
      <sheetName val="Non-Statistical Sampling"/>
      <sheetName val="제조7과일일경영"/>
      <sheetName val="단가"/>
      <sheetName val="PLDC-L901A(LPB) LGE向"/>
      <sheetName val="to Carlyle 0825"/>
      <sheetName val="종목코드"/>
      <sheetName val="list"/>
      <sheetName val="목표대비실적(R)"/>
      <sheetName val="PROJECT"/>
      <sheetName val="매출재료비_사업부"/>
      <sheetName val="매출HLDS"/>
      <sheetName val="매출재료비_HZ"/>
      <sheetName val="정보"/>
      <sheetName val="CAPA분석 360K"/>
      <sheetName val="실행계획"/>
      <sheetName val="sales by product"/>
      <sheetName val="물동추이"/>
      <sheetName val="企划数据"/>
      <sheetName val="整理-02"/>
      <sheetName val="整理-04"/>
      <sheetName val="2月生产计划 "/>
      <sheetName val="4月生产计划 "/>
      <sheetName val="预计销售-04"/>
      <sheetName val="整理数据-0904"/>
      <sheetName val="관세구분시트"/>
      <sheetName val="수요일"/>
      <sheetName val="금요일"/>
      <sheetName val="토요일"/>
      <sheetName val="Main"/>
      <sheetName val="참조시트"/>
      <sheetName val="제조1과일일경영"/>
      <sheetName val="报告表格"/>
      <sheetName val="整面启动管理"/>
      <sheetName val="生产计划"/>
      <sheetName val="유효성_부서"/>
      <sheetName val="O-7"/>
      <sheetName val="외화금융(97-03)"/>
      <sheetName val="유효성_기타"/>
      <sheetName val="DATA6"/>
      <sheetName val="SCP계획"/>
      <sheetName val="SP-H700PartsList"/>
      <sheetName val="원인부서코드"/>
      <sheetName val="CCM Risk재고"/>
      <sheetName val="유효성_모델"/>
      <sheetName val="2月"/>
      <sheetName val="3月"/>
      <sheetName val="기준정보"/>
      <sheetName val="2.대외공문"/>
      <sheetName val="3月合格率"/>
      <sheetName val="기안"/>
      <sheetName val="Data"/>
      <sheetName val="생산액대비_원가"/>
      <sheetName val="생산액,매출액_분석"/>
      <sheetName val="인원_(추이)"/>
      <sheetName val="JUL_24"/>
      <sheetName val="8_22"/>
      <sheetName val="Activity_Based_Cost"/>
      <sheetName val="Non-Statistical_Sampling"/>
      <sheetName val="PLDC-L901A(LPB)_LGE向"/>
      <sheetName val="to_Carlyle_0825"/>
      <sheetName val="CAPA분석_360K"/>
      <sheetName val="sales_by_product"/>
      <sheetName val="2月生产计划_"/>
      <sheetName val="4月生产计划_"/>
      <sheetName val="CCM_Risk재고"/>
      <sheetName val="2_대외공문"/>
      <sheetName val="9609추"/>
      <sheetName val=""/>
      <sheetName val="08.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품BU 당월&amp;누계"/>
      <sheetName val="식품BU 월별"/>
      <sheetName val="폐기손"/>
      <sheetName val="부산공장"/>
      <sheetName val="SCM"/>
      <sheetName val="영업전략"/>
      <sheetName val="바이오"/>
      <sheetName val="클레임건수"/>
      <sheetName val="반품율"/>
      <sheetName val="graph"/>
      <sheetName val="Other"/>
      <sheetName val="1.2 IS-BS assumptions"/>
      <sheetName val="지표양식_식품BU(계획전년)"/>
      <sheetName val="Table"/>
      <sheetName val="9-1차이내역"/>
      <sheetName val="CAT"/>
      <sheetName val="손익분기점 데이터"/>
      <sheetName val="Analysis"/>
      <sheetName val="Sheet1"/>
      <sheetName val="code"/>
      <sheetName val="XL4Poppy"/>
      <sheetName val="동남아"/>
      <sheetName val="Boiler1"/>
      <sheetName val="Boiler2"/>
      <sheetName val="Common"/>
      <sheetName val="잡손실내역"/>
      <sheetName val="송전기본"/>
      <sheetName val="4.경비 5.영업외수지"/>
      <sheetName val="Publishing Plan(Edit)"/>
      <sheetName val="data"/>
      <sheetName val="인천"/>
      <sheetName val="Parameter"/>
      <sheetName val="Parameter_P"/>
      <sheetName val="한계이익4월누계"/>
      <sheetName val="Forecloser"/>
      <sheetName val="Identity"/>
      <sheetName val="Price Level"/>
      <sheetName val="Comment"/>
      <sheetName val="Physical"/>
      <sheetName val="Comments"/>
      <sheetName val="AILC004"/>
      <sheetName val="기준재고"/>
      <sheetName val="Sheet3"/>
      <sheetName val="SOMMAIRE"/>
      <sheetName val="매출액"/>
      <sheetName val="경제성분석"/>
      <sheetName val="Asset9809CAK"/>
      <sheetName val="영업점별목표산출"/>
      <sheetName val="손익예상"/>
      <sheetName val="working"/>
      <sheetName val="합계잔액시산표"/>
      <sheetName val="공통"/>
      <sheetName val="제품예산"/>
      <sheetName val="제품별매출"/>
      <sheetName val="제품매출계획연간(04)"/>
      <sheetName val="BI"/>
      <sheetName val="내역서"/>
      <sheetName val="원인분석 양식"/>
      <sheetName val="현금흐름표"/>
      <sheetName val="2005 Bench Posn Rpt"/>
      <sheetName val="Benchmark"/>
      <sheetName val="Total"/>
      <sheetName val="부서별(배부후)_계획"/>
      <sheetName val="Assumptions"/>
      <sheetName val="TS"/>
      <sheetName val="원본-뚜레쥬르"/>
      <sheetName val="EXPORT (2)"/>
      <sheetName val="PREFACE"/>
      <sheetName val="실행철강하도"/>
      <sheetName val="명부"/>
      <sheetName val="4.팀별 PL"/>
      <sheetName val="자본"/>
      <sheetName val="TB(BS)"/>
      <sheetName val="TB(PL)"/>
      <sheetName val="스낵시장예측"/>
      <sheetName val="제안서입력"/>
      <sheetName val="231218재직현황"/>
      <sheetName val="식품BU_당월&amp;누계"/>
      <sheetName val="식품BU_월별"/>
      <sheetName val="1_2_IS-BS_assumptions"/>
      <sheetName val="손익분기점_데이터"/>
      <sheetName val="4_경비_5_영업외수지"/>
      <sheetName val="Publishing_Plan(Edit)"/>
      <sheetName val="Price_Level"/>
      <sheetName val="원인분석_양식"/>
      <sheetName val="2005_Bench_Posn_Rpt"/>
      <sheetName val="EXPORT_(2)"/>
      <sheetName val="4_팀별_PL"/>
      <sheetName val="원본"/>
      <sheetName val="1012 (12)"/>
      <sheetName val="빙장비사양"/>
      <sheetName val="REF"/>
      <sheetName val="raw data"/>
      <sheetName val="Steam Table"/>
      <sheetName val="Co Prod"/>
      <sheetName val="Configuration"/>
      <sheetName val="JournalSummary"/>
      <sheetName val="FS"/>
      <sheetName val="방송부문 월별실적 관리_방송글로벌_v0403.xlsx"/>
      <sheetName val="Summary of plant values-I"/>
      <sheetName val="BM_NEW2"/>
      <sheetName val="배부전"/>
      <sheetName val="Actual data"/>
      <sheetName val="장비사양"/>
      <sheetName val="DRUM"/>
      <sheetName val="식품BU_당월&amp;누계1"/>
      <sheetName val="식품BU_월별1"/>
      <sheetName val="1_2_IS-BS_assumptions1"/>
      <sheetName val="손익분기점_데이터1"/>
      <sheetName val="4_경비_5_영업외수지1"/>
      <sheetName val="Publishing_Plan(Edit)1"/>
      <sheetName val="Price_Level1"/>
      <sheetName val="원인분석_양식1"/>
      <sheetName val="2005_Bench_Posn_Rpt1"/>
      <sheetName val="방송부문_월별실적_관리_방송글로벌_v0403_xlsx"/>
      <sheetName val="Summary_of_plant_values-I"/>
      <sheetName val="1012_(12)"/>
      <sheetName val="raw_data"/>
      <sheetName val="Steam_Table"/>
      <sheetName val="Co_Prod"/>
      <sheetName val="GA"/>
      <sheetName val="목록"/>
      <sheetName val="Prod_Tab"/>
      <sheetName val="비용계정표"/>
      <sheetName val="Capa Ref GMP"/>
      <sheetName val="제품별 MC"/>
      <sheetName val="2-2.매출분석"/>
      <sheetName val="bs"/>
      <sheetName val="자재별"/>
      <sheetName val="사업소득자세수추계"/>
      <sheetName val="정의"/>
      <sheetName val="CAPA"/>
      <sheetName val="영화별rawdata"/>
      <sheetName val="08년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3월누계"/>
      <sheetName val="Table"/>
      <sheetName val="내부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New Issuance Activity"/>
      <sheetName val="Summary by Month &amp; Qtr"/>
      <sheetName val="JAPAN"/>
      <sheetName val="COMPS"/>
      <sheetName val="Add_Callout"/>
      <sheetName val="Scatter"/>
      <sheetName val="Dominant Tra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"/>
      <sheetName val="TQ"/>
      <sheetName val="TC"/>
      <sheetName val="Input "/>
      <sheetName val="재료비"/>
      <sheetName val="매입기타"/>
      <sheetName val="Sheet1"/>
      <sheetName val="Market_Share"/>
      <sheetName val="세부"/>
      <sheetName val="제조5과"/>
      <sheetName val="BSL"/>
      <sheetName val="BGA SALES"/>
      <sheetName val="MLB SALES"/>
      <sheetName val="BGA 1~5월 매출"/>
      <sheetName val="MLB 매출"/>
      <sheetName val="BUM 가중치"/>
      <sheetName val="LASER HOLE 수"/>
      <sheetName val="가중치"/>
      <sheetName val="RT_LENGTH"/>
      <sheetName val="미착"/>
      <sheetName val="인피년 출하list"/>
      <sheetName val="企划数据"/>
      <sheetName val="整理-04"/>
      <sheetName val="4月生产计划 "/>
      <sheetName val="预计销售-04"/>
      <sheetName val="整理数据-0904"/>
      <sheetName val="MODEL"/>
      <sheetName val="내수자료"/>
      <sheetName val="生产计划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JOKUN"/>
      <sheetName val="건축집계"/>
      <sheetName val="Tables"/>
      <sheetName val="총물량"/>
      <sheetName val="적용률"/>
      <sheetName val="직노"/>
      <sheetName val="계약내역서(을지)"/>
      <sheetName val="Y-WORK"/>
      <sheetName val="총괄표"/>
      <sheetName val="BSD (2)"/>
      <sheetName val="DATA"/>
      <sheetName val="guard(mac)"/>
      <sheetName val="일위대가"/>
      <sheetName val="을"/>
      <sheetName val="Sheet5"/>
      <sheetName val="INPUT"/>
      <sheetName val="Y_WORK"/>
      <sheetName val="실행내역서 "/>
      <sheetName val="내역서"/>
      <sheetName val="SUM-CTI"/>
      <sheetName val="갑지1"/>
      <sheetName val="음료실행"/>
      <sheetName val="내역"/>
      <sheetName val="공통가설"/>
      <sheetName val="지주목시비량산출서"/>
      <sheetName val="단가조사"/>
      <sheetName val="Sheet1"/>
      <sheetName val="danga"/>
      <sheetName val="ilch"/>
      <sheetName val="정부노임단가"/>
      <sheetName val="표지 (2)"/>
      <sheetName val="내역서 "/>
      <sheetName val="실행간접비용"/>
      <sheetName val="Total"/>
      <sheetName val="AP1"/>
      <sheetName val="EKOG10건축"/>
      <sheetName val="본공사"/>
      <sheetName val="3.공통공사대비"/>
      <sheetName val="토목"/>
      <sheetName val="설직재-1"/>
      <sheetName val="PROJECT BRIEF(EX.NEW)"/>
      <sheetName val="TEST1"/>
      <sheetName val="연돌일위집계"/>
      <sheetName val="개요"/>
      <sheetName val="대우단가(풍산)"/>
      <sheetName val="DS기성최종"/>
      <sheetName val="DS설변내역서"/>
      <sheetName val="1.우편집중내역서"/>
      <sheetName val="정산내역서"/>
      <sheetName val="일반전기"/>
      <sheetName val="TYPE-A"/>
      <sheetName val="예산서"/>
      <sheetName val="#REF"/>
      <sheetName val="LEGEND"/>
      <sheetName val="전기"/>
      <sheetName val="실행(ALT1)"/>
      <sheetName val="갑지_추정_"/>
      <sheetName val="P-산#1-1(WOWA1)"/>
      <sheetName val="을지"/>
      <sheetName val="6호기"/>
      <sheetName val="Customer Databas"/>
      <sheetName val="CAB_OD"/>
      <sheetName val="NEYOK"/>
      <sheetName val="단가"/>
      <sheetName val="1F"/>
      <sheetName val="판"/>
      <sheetName val="1995년 섹터별 매출"/>
      <sheetName val="KLHT"/>
      <sheetName val="입찰안"/>
      <sheetName val="공사개요"/>
      <sheetName val="1-1"/>
      <sheetName val="WORK"/>
      <sheetName val="대비내역"/>
      <sheetName val="자료입력"/>
      <sheetName val="직공비"/>
      <sheetName val="적용기준"/>
      <sheetName val="Sheet6"/>
      <sheetName val="노임대장"/>
      <sheetName val="TB-내역서"/>
      <sheetName val="Sheet2"/>
      <sheetName val="시화점실행"/>
      <sheetName val="목록"/>
      <sheetName val="중기"/>
      <sheetName val="실행(표지,갑,을)"/>
      <sheetName val="노임"/>
      <sheetName val="코드"/>
      <sheetName val="내역1"/>
      <sheetName val="공통비(전체)"/>
      <sheetName val="입찰"/>
      <sheetName val="현경"/>
      <sheetName val="자재(원원+원대)"/>
      <sheetName val="출력일지(01월)"/>
      <sheetName val="설계"/>
      <sheetName val="차액보증"/>
      <sheetName val="기초일위"/>
      <sheetName val="건축공사실행"/>
      <sheetName val="공내역"/>
      <sheetName val="3_공통공사대비"/>
      <sheetName val="설비단가표"/>
      <sheetName val="CTEMCOST"/>
      <sheetName val="ELECTRIC"/>
      <sheetName val="1월"/>
      <sheetName val="설계명세"/>
      <sheetName val="9GNG운반"/>
      <sheetName val="견적내역"/>
      <sheetName val="Indirect Cost"/>
      <sheetName val="투찰"/>
      <sheetName val="백호우계수"/>
      <sheetName val="총괄"/>
      <sheetName val="개산공사비"/>
      <sheetName val="공사비산출내역"/>
      <sheetName val="대비표(토공1안)"/>
      <sheetName val="기본사항"/>
      <sheetName val="CAT_5"/>
      <sheetName val="N賃率-職"/>
      <sheetName val="gyun"/>
      <sheetName val="인사자료총집계"/>
      <sheetName val="(1)본선수량집계"/>
      <sheetName val="설비원가"/>
      <sheetName val="표지"/>
      <sheetName val="원가계산서"/>
      <sheetName val="1차설계변경내역"/>
      <sheetName val="°©Áö(ÃßÁ¤)"/>
      <sheetName val="°©Áö_ÃßÁ¤_"/>
      <sheetName val="³»¿ª1"/>
      <sheetName val="ÀÏÀ§´ë°¡"/>
      <sheetName val="1¿ù"/>
      <sheetName val="¸ñ·Ï"/>
      <sheetName val="½ÇÇà(Ç¥Áö,°©,À»)"/>
      <sheetName val="¼³°è¸í¼¼"/>
      <sheetName val="°ÇÃà°ø»ç½ÇÇà"/>
      <sheetName val="³ëÀÓ"/>
      <sheetName val="ÀÚÀç(¿ø¿ø+¿ø´ë)"/>
      <sheetName val="Ãâ·ÂÀÏÁö(01¿ù)"/>
      <sheetName val="°ÇÃàÁý°è"/>
      <sheetName val="¼³°è"/>
      <sheetName val="ÄÚµå"/>
      <sheetName val="Á¤ºÎ³ëÀÓ´Ü°¡"/>
      <sheetName val="ÃÑ¹°·®"/>
      <sheetName val="½ÇÇà(ALT1)"/>
      <sheetName val="ÀÔÂû"/>
      <sheetName val="Çö°æ"/>
      <sheetName val="¼³ºñ¿ø°¡"/>
      <sheetName val="Ç¥Áö"/>
      <sheetName val="±âÃÊÀÏÀ§"/>
      <sheetName val="°øÅë°¡¼³"/>
      <sheetName val="6È£±â"/>
      <sheetName val="Åä¸ñ"/>
      <sheetName val="º»°ø»ç"/>
      <sheetName val="°ø³»¿ª"/>
      <sheetName val="1Â÷¼³°èº¯°æ³»¿ª"/>
      <sheetName val="¿ø°¡°è»ê¼­"/>
      <sheetName val="인건비"/>
      <sheetName val="대전-교대(A1-A2)"/>
      <sheetName val="저"/>
      <sheetName val="재료비"/>
      <sheetName val="경비일반이윤"/>
      <sheetName val="노무비"/>
      <sheetName val="관리,공감"/>
      <sheetName val="4.2유효폭의 계산"/>
      <sheetName val="데이타"/>
      <sheetName val="식재인부"/>
      <sheetName val="노임단가"/>
      <sheetName val="단위수량"/>
      <sheetName val="수량산출"/>
      <sheetName val="해평견적"/>
      <sheetName val="대가목록"/>
      <sheetName val="남양시작동자105노65기1.3화1.2"/>
      <sheetName val="준검 내역서"/>
      <sheetName val="을-ATYPE"/>
      <sheetName val="기존단가 (2)"/>
      <sheetName val="기본일위"/>
      <sheetName val="I一般比"/>
      <sheetName val="새공통"/>
      <sheetName val="수량집계(방송설비)"/>
      <sheetName val="조직"/>
      <sheetName val="수량집계(전기시계)"/>
      <sheetName val="수량집계(출입통제)"/>
      <sheetName val="수량집계(통합배선)"/>
      <sheetName val="수량집계(CATV)"/>
      <sheetName val="수량집계(CCTV)"/>
      <sheetName val="원내역서3"/>
      <sheetName val="설계서"/>
      <sheetName val="자재단가"/>
      <sheetName val="집계"/>
      <sheetName val="위생기구"/>
      <sheetName val="기계실냉난방"/>
      <sheetName val="건축2"/>
      <sheetName val="일위대가 "/>
      <sheetName val="전력"/>
      <sheetName val="증감대비"/>
      <sheetName val="유림골조"/>
      <sheetName val="은행"/>
      <sheetName val="공사내역"/>
      <sheetName val="업체견적(거푸집)"/>
      <sheetName val="자재비"/>
      <sheetName val="BID"/>
      <sheetName val="골조"/>
      <sheetName val="돈암사업"/>
      <sheetName val="안내"/>
      <sheetName val="건축"/>
      <sheetName val="시점교대"/>
      <sheetName val="시중노임단가"/>
      <sheetName val=" 냉각수펌프"/>
      <sheetName val="공조기휀"/>
      <sheetName val="AHU집계"/>
      <sheetName val=" BM 셈플"/>
      <sheetName val="Sheet1 (2)"/>
      <sheetName val="실행대비"/>
      <sheetName val="단가표"/>
      <sheetName val="총괄갑 "/>
      <sheetName val="날개벽수량표"/>
      <sheetName val="건축원가"/>
      <sheetName val="부하계산서"/>
      <sheetName val="노임이"/>
      <sheetName val="파일의이용"/>
      <sheetName val="기성내역서표지"/>
      <sheetName val="변경내역서간지"/>
      <sheetName val="1.취수장"/>
      <sheetName val="노임,재료비"/>
      <sheetName val="DATA1"/>
      <sheetName val="난방열교"/>
      <sheetName val="급탕열교"/>
      <sheetName val="기본단가표"/>
      <sheetName val="국내조달(통합-1)"/>
      <sheetName val="b_balju_cho"/>
      <sheetName val="부하집계표"/>
      <sheetName val="갑지"/>
      <sheetName val="금융비용"/>
      <sheetName val="환산"/>
      <sheetName val="내   역"/>
      <sheetName val="기술부 VENDOR LIST"/>
      <sheetName val="경산"/>
      <sheetName val="금액"/>
      <sheetName val="토목설계(배수지+관로)"/>
      <sheetName val="공동"/>
      <sheetName val="단독"/>
      <sheetName val="수납장배치도"/>
      <sheetName val="터파기및재료"/>
      <sheetName val="실행철강하도"/>
      <sheetName val="NP-총정리"/>
      <sheetName val="45,46"/>
      <sheetName val="도급FORM"/>
      <sheetName val="2공구산출내역"/>
      <sheetName val="설계내역서"/>
      <sheetName val="Baby일위대가"/>
      <sheetName val="주요기준"/>
      <sheetName val="세부내역"/>
      <sheetName val="정화조동내역"/>
      <sheetName val="소비자가"/>
      <sheetName val="수량집계"/>
      <sheetName val="Front"/>
      <sheetName val="wall"/>
      <sheetName val="실행단가철(ems코드적용)"/>
      <sheetName val="관급"/>
      <sheetName val="시중노임"/>
      <sheetName val="수리결과"/>
      <sheetName val="노무비단가"/>
      <sheetName val="시설물일위"/>
      <sheetName val="조명율"/>
      <sheetName val="BM"/>
      <sheetName val="부대공"/>
      <sheetName val="포장공"/>
      <sheetName val="토공"/>
      <sheetName val="청천내"/>
      <sheetName val="Salary(해외)"/>
      <sheetName val="DJ1"/>
      <sheetName val="도급실행(본관-주차장)"/>
      <sheetName val="일위대가(가설)"/>
      <sheetName val="Macro7"/>
      <sheetName val="중기사용료"/>
      <sheetName val="수목단가"/>
      <sheetName val="시설수량표"/>
      <sheetName val="식재수량표"/>
      <sheetName val="일위목록"/>
      <sheetName val="기초단가"/>
      <sheetName val="명세"/>
      <sheetName val="패널"/>
      <sheetName val="대비"/>
      <sheetName val="집계표"/>
      <sheetName val="조건표"/>
      <sheetName val="말뚝지지력산정"/>
      <sheetName val="3BL공동구 수량"/>
      <sheetName val="일반공사"/>
      <sheetName val="변경내역"/>
      <sheetName val="스포회원매출"/>
      <sheetName val="BSD _2_"/>
      <sheetName val="전차선로 물량표"/>
      <sheetName val="일위대가(목록)"/>
      <sheetName val="프랜트면허"/>
      <sheetName val="하수급견적대비"/>
      <sheetName val="익산"/>
      <sheetName val="대치판정"/>
      <sheetName val="준공시전망_원본"/>
      <sheetName val="PAINT"/>
      <sheetName val="일위"/>
      <sheetName val="3110-2"/>
      <sheetName val="Currency"/>
      <sheetName val="Non-Statistical Sampling"/>
      <sheetName val="AR Drop Downs"/>
      <sheetName val="DropDown"/>
      <sheetName val="방수"/>
      <sheetName val="Project Brief"/>
      <sheetName val="XXXXXXXX"/>
      <sheetName val="북부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단면가정"/>
      <sheetName val="일반부표"/>
      <sheetName val="백암비스타내역"/>
      <sheetName val="fs-e"/>
      <sheetName val="tax1"/>
      <sheetName val="Breakdown"/>
      <sheetName val="UnitRate"/>
      <sheetName val="현장지지물물량"/>
      <sheetName val="현금"/>
      <sheetName val="내역(전체)"/>
      <sheetName val="내역서을지"/>
      <sheetName val="CODE"/>
      <sheetName val="주경기-오배수"/>
      <sheetName val="#2_일위대가목록"/>
      <sheetName val="점검내역서(data) (2)"/>
      <sheetName val="단가산출2"/>
      <sheetName val="총체보활공정표"/>
      <sheetName val="기둥(원형)"/>
      <sheetName val="견적대비 견적서"/>
      <sheetName val="사급자재"/>
      <sheetName val="실행내역"/>
      <sheetName val="점공통경비배부"/>
      <sheetName val="예산내역서"/>
      <sheetName val="광혁기성"/>
      <sheetName val="날개벽"/>
      <sheetName val="기계시공"/>
      <sheetName val="산근"/>
      <sheetName val="ACDIM6D"/>
      <sheetName val="토공(우물통,기타) "/>
      <sheetName val="설산1.나"/>
      <sheetName val="본사S"/>
      <sheetName val="SG"/>
      <sheetName val="ºÎÇÏ°è»ê¼­"/>
      <sheetName val="ÇöÀåÁöÁö¹°¹°·®"/>
      <sheetName val="±â°è½Ã°ø"/>
      <sheetName val="Àû¿ë·ü"/>
      <sheetName val="»ê±Ù"/>
      <sheetName val="EKOG10°ÇÃà"/>
      <sheetName val="À»Áö"/>
      <sheetName val="Åä°ø(¿ì¹°Åë,±âÅ¸) "/>
      <sheetName val="¼³»ê1.³ª"/>
      <sheetName val="º»»çS"/>
      <sheetName val="조경"/>
      <sheetName val="공종단가"/>
      <sheetName val="예가표"/>
      <sheetName val="DATE"/>
      <sheetName val="아파트 기성내역서"/>
      <sheetName val="주소록"/>
      <sheetName val="hvac(제어동)"/>
      <sheetName val="토목주소"/>
      <sheetName val="전체"/>
      <sheetName val="CATV"/>
      <sheetName val="부표총괄"/>
      <sheetName val="ITB COST"/>
      <sheetName val="콘크리트타설집계표"/>
      <sheetName val="견적단가"/>
      <sheetName val="수량-가로등"/>
      <sheetName val="1차 내역서"/>
      <sheetName val="원형맨홀수량"/>
      <sheetName val="ABUT수량-A1"/>
      <sheetName val="골조시행"/>
      <sheetName val="돌담교 상부수량"/>
      <sheetName val="참조"/>
      <sheetName val="포장복구집계"/>
      <sheetName val="c_balju"/>
      <sheetName val="정공공사"/>
      <sheetName val="입고현황(전체)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간접비내역-1"/>
      <sheetName val="소방사항"/>
      <sheetName val="내역서1999.8최종"/>
      <sheetName val="KMT물량"/>
      <sheetName val="물가자료"/>
      <sheetName val="인부신상자료"/>
      <sheetName val="토공집계표"/>
      <sheetName val="정보매체A동"/>
      <sheetName val="APT내역"/>
      <sheetName val="시설이용권명세서"/>
      <sheetName val="FORM-0"/>
      <sheetName val="교각1"/>
      <sheetName val="금액내역서"/>
      <sheetName val="손익분석"/>
      <sheetName val="s"/>
      <sheetName val="간접경상비"/>
      <sheetName val="당진1,2호기전선관설치및접지4차공사내역서-을지"/>
      <sheetName val="기계내역서"/>
      <sheetName val="97 사업추정(WEKI)"/>
      <sheetName val="200"/>
      <sheetName val="HVAC"/>
      <sheetName val="조명시설"/>
      <sheetName val="작성"/>
      <sheetName val="건축내역서"/>
      <sheetName val="설비내역서"/>
      <sheetName val="전기내역서"/>
      <sheetName val="Macro(차단기)"/>
      <sheetName val="건축공사"/>
      <sheetName val="JUCKEYK"/>
      <sheetName val="조정금액결과표 (차수별)"/>
      <sheetName val="STORAGE"/>
      <sheetName val="별표 "/>
      <sheetName val="조명율표"/>
      <sheetName val="단가조사-2"/>
      <sheetName val="입찰보고"/>
      <sheetName val="기계"/>
      <sheetName val="자재단가비교표"/>
      <sheetName val="경비"/>
      <sheetName val="아파트"/>
      <sheetName val="토목2"/>
      <sheetName val="건축원가계산서"/>
      <sheetName val="그림"/>
      <sheetName val="구성1"/>
      <sheetName val="구성2"/>
      <sheetName val="구성3"/>
      <sheetName val="구성4"/>
      <sheetName val="그림2"/>
      <sheetName val="샤워실위생"/>
      <sheetName val="EIB010831"/>
      <sheetName val="코드표"/>
      <sheetName val="공사원가계산서"/>
      <sheetName val="우석문틀"/>
      <sheetName val="수지예산"/>
      <sheetName val="예정공정완"/>
      <sheetName val="비교표"/>
      <sheetName val="공문"/>
      <sheetName val="Internal Floor"/>
      <sheetName val="부산만덕"/>
      <sheetName val="수원율전"/>
      <sheetName val="안양주공"/>
      <sheetName val="표준일위대가"/>
      <sheetName val="파주"/>
      <sheetName val="부재리스트"/>
      <sheetName val="unit 4"/>
      <sheetName val="노원열병합  건축공사기성내역서"/>
      <sheetName val="TEL"/>
      <sheetName val="수수료율표"/>
      <sheetName val="아파트건축"/>
      <sheetName val="감액총괄표"/>
      <sheetName val="설비내역"/>
      <sheetName val="설계내역2"/>
      <sheetName val="설계내역"/>
      <sheetName val="행거,슈,볼트,펌프,잡재"/>
      <sheetName val="현장"/>
      <sheetName val="기계공사"/>
      <sheetName val="현장관리비"/>
      <sheetName val="나.건축"/>
      <sheetName val="도근좌표"/>
      <sheetName val="SP-B1"/>
      <sheetName val="단위단가"/>
      <sheetName val="저수조"/>
      <sheetName val="급,배기팬"/>
      <sheetName val="급탕순환펌프"/>
      <sheetName val="순환펌프"/>
      <sheetName val="담파단가"/>
      <sheetName val="일위대가목록(ems)"/>
      <sheetName val="적현로"/>
      <sheetName val="총괄원가계산서"/>
      <sheetName val="설계서(건축분)"/>
      <sheetName val="요율"/>
      <sheetName val="108동"/>
      <sheetName val="101동"/>
      <sheetName val="7~8사이내림기초"/>
      <sheetName val="영업소실적"/>
      <sheetName val="기계설비"/>
      <sheetName val="실행예산"/>
      <sheetName val="재료"/>
      <sheetName val="설치자재"/>
      <sheetName val="물량표"/>
      <sheetName val="비용산식"/>
      <sheetName val="인원계획-미화"/>
      <sheetName val="판매시설"/>
      <sheetName val="COVER"/>
      <sheetName val="구리토평1전기"/>
      <sheetName val="열린교실"/>
      <sheetName val="의왕내역"/>
      <sheetName val="Sheet4"/>
      <sheetName val="수지"/>
      <sheetName val="CON'C"/>
      <sheetName val="Uint보온"/>
      <sheetName val="자  재"/>
      <sheetName val="건축외주"/>
      <sheetName val="신청서"/>
      <sheetName val="철콘공사"/>
      <sheetName val="변경서식"/>
      <sheetName val="미장"/>
      <sheetName val="철골"/>
      <sheetName val="부대내역"/>
      <sheetName val="견적"/>
      <sheetName val="일위대가표"/>
      <sheetName val="일용직내역"/>
      <sheetName val="20관리비율"/>
      <sheetName val="DATA테이블1 (2)"/>
      <sheetName val="시설일위"/>
      <sheetName val="식재일위"/>
      <sheetName val="Sheet10"/>
      <sheetName val="중기일위대가"/>
      <sheetName val="기계내역"/>
      <sheetName val="공사수행방안"/>
      <sheetName val="Macro"/>
      <sheetName val="단면 (2)"/>
      <sheetName val="설계개요"/>
      <sheetName val="기기리스트"/>
      <sheetName val="Chiet tinh dz35"/>
      <sheetName val="2000년1차"/>
      <sheetName val="2000전체분"/>
      <sheetName val="암거공"/>
      <sheetName val="CB"/>
      <sheetName val="거래처등록"/>
      <sheetName val="참고자료"/>
      <sheetName val="유류대관리"/>
      <sheetName val="S0"/>
      <sheetName val="우수공"/>
      <sheetName val="부하(성남)"/>
      <sheetName val="년도별노임표"/>
      <sheetName val="중기목록표"/>
      <sheetName val="설계조건"/>
      <sheetName val="동력부하계산"/>
      <sheetName val="SPEC"/>
      <sheetName val="회사99"/>
      <sheetName val="CAL."/>
      <sheetName val="1.설계조건"/>
      <sheetName val="CSA-Rate Build Up"/>
      <sheetName val="SOURCE"/>
      <sheetName val="건축내역"/>
      <sheetName val="설계기준"/>
      <sheetName val="지수"/>
      <sheetName val="Eq. Mobilization"/>
      <sheetName val="견적대비"/>
      <sheetName val="단가조사서"/>
      <sheetName val="목차"/>
      <sheetName val="시멘트"/>
      <sheetName val="부산4"/>
      <sheetName val="상계견적"/>
      <sheetName val="9811"/>
      <sheetName val="덕전리"/>
      <sheetName val="분당임차변경"/>
      <sheetName val="미디어고등학교"/>
      <sheetName val="EQT-ESTN"/>
      <sheetName val="IN2"/>
      <sheetName val="설비"/>
      <sheetName val="견적서"/>
      <sheetName val="납부서"/>
      <sheetName val="Sheet17"/>
      <sheetName val="사업자등록증"/>
      <sheetName val="인원자료"/>
      <sheetName val="참고"/>
      <sheetName val="공조기"/>
      <sheetName val="금융"/>
      <sheetName val=" 견적서"/>
      <sheetName val="TIE-IN"/>
      <sheetName val="B1(반포1차)"/>
      <sheetName val="건축토목내역"/>
      <sheetName val="연결관암거"/>
      <sheetName val="간접비"/>
      <sheetName val="내역표지"/>
      <sheetName val="96노임기준"/>
      <sheetName val="수원공사비"/>
      <sheetName val="자재대"/>
      <sheetName val="안양1공구_건축"/>
      <sheetName val="내역(중앙)"/>
      <sheetName val="내역(창신)"/>
      <sheetName val="시장성초안camera"/>
      <sheetName val="MATERIAL"/>
      <sheetName val="배수펌프"/>
      <sheetName val="등가관장표"/>
      <sheetName val="결재갑지"/>
      <sheetName val="CAPVC"/>
      <sheetName val="미지급금"/>
      <sheetName val="별첨1(공사견적 양식) (재제출-0713)"/>
      <sheetName val="별첨1(공사견적 양식)"/>
      <sheetName val="공사비비교 (호텔0723-"/>
      <sheetName val="충주"/>
      <sheetName val="플랜트 설치"/>
      <sheetName val="b_gunmul"/>
      <sheetName val="b_balju (2)"/>
      <sheetName val="간접"/>
      <sheetName val="환경기계공정표 (3)"/>
      <sheetName val="남양시작동010313100%"/>
      <sheetName val="원본"/>
      <sheetName val="을_ATYPE"/>
      <sheetName val="OCT.FDN"/>
      <sheetName val="DESIGN"/>
      <sheetName val="도급양식"/>
      <sheetName val="내역전기"/>
      <sheetName val="C1ㅇ"/>
      <sheetName val="일위대가목차"/>
      <sheetName val="J直材4"/>
      <sheetName val="일위대가(건축)"/>
      <sheetName val="토공집계"/>
      <sheetName val="사유서제출현황-2"/>
      <sheetName val="측량요율"/>
      <sheetName val="원가"/>
      <sheetName val="단가 "/>
      <sheetName val="조명일위"/>
      <sheetName val="방식총괄"/>
      <sheetName val="crude.SLAB RE-bar"/>
      <sheetName val="CRUDE RE-bar"/>
      <sheetName val="현장관리Assumption"/>
      <sheetName val="직원투입계획"/>
      <sheetName val="가설전기별첨"/>
      <sheetName val="개화1교"/>
      <sheetName val="백룡교차로"/>
      <sheetName val="산정교차로"/>
      <sheetName val="신영교차로"/>
      <sheetName val="PAC"/>
      <sheetName val="base"/>
      <sheetName val="빙설"/>
      <sheetName val="첨부1-1"/>
      <sheetName val="공사내역서(을)실행"/>
      <sheetName val="부속동"/>
      <sheetName val="감가상각"/>
      <sheetName val="일위대가표(DEEP)"/>
      <sheetName val="유첨3.적용기준"/>
      <sheetName val="목동1절주.bh01"/>
      <sheetName val="마산월령동골조물량변경"/>
      <sheetName val="Calc V1.2"/>
      <sheetName val="Calc V1.2 (2)"/>
      <sheetName val="연령현황"/>
      <sheetName val="MAIN_TABLE"/>
      <sheetName val="건축비목군분류"/>
      <sheetName val="마산방향철근집계"/>
      <sheetName val="진주방향"/>
      <sheetName val="마산방향"/>
      <sheetName val="Macro(전동기)"/>
      <sheetName val="기성내역"/>
      <sheetName val="화재 탐지 설비"/>
      <sheetName val="발송list(2절)"/>
      <sheetName val="LGBOM1절_CheckList"/>
      <sheetName val="BSD_(2)"/>
      <sheetName val="실행내역서_"/>
      <sheetName val="표지_(2)"/>
      <sheetName val="내역서_"/>
      <sheetName val="PROJECT_BRIEF(EX_NEW)"/>
      <sheetName val="1_우편집중내역서"/>
      <sheetName val="형틀공사"/>
      <sheetName val="L-type"/>
      <sheetName val="토공사"/>
      <sheetName val="(C)원내역"/>
      <sheetName val="5사남"/>
      <sheetName val="품셈TABLE"/>
      <sheetName val="특별교실"/>
      <sheetName val="Macro3"/>
      <sheetName val="산출내역서집계표"/>
      <sheetName val="1,2공구원가계산서"/>
      <sheetName val="추천서"/>
      <sheetName val="주관사업"/>
      <sheetName val="원가 (2)"/>
      <sheetName val="슬래브(PF)(하류)"/>
      <sheetName val="1TL종점(1)"/>
      <sheetName val="수목표준대가"/>
      <sheetName val="인부임"/>
      <sheetName val="本年收入合计"/>
      <sheetName val="빗물받이(910-510-410)"/>
      <sheetName val="우,오수"/>
      <sheetName val="교대(A1-A2)"/>
      <sheetName val="지급자재"/>
      <sheetName val="현장별계약현황('98.10.31)"/>
      <sheetName val="STEEL BOX 단면설계(SEC.8)"/>
      <sheetName val="안전시설내역서"/>
      <sheetName val="205동"/>
      <sheetName val="광양방향"/>
      <sheetName val="시추주상도"/>
      <sheetName val="미드수량"/>
      <sheetName val="일위_파일"/>
      <sheetName val="부대"/>
      <sheetName val="전기공사일위대가"/>
      <sheetName val="인력터파기"/>
      <sheetName val="현대실행 (실투입최종)"/>
      <sheetName val="기타 정보통신공사"/>
      <sheetName val="기초자료"/>
      <sheetName val="단가비교표"/>
      <sheetName val="종현황"/>
      <sheetName val="9509"/>
      <sheetName val="기술조건"/>
      <sheetName val="토공사(흙막이)"/>
      <sheetName val="삭제내역1차"/>
      <sheetName val="노무산출서"/>
      <sheetName val="설계명세서(종합)"/>
      <sheetName val="소요자재"/>
      <sheetName val="NYS"/>
      <sheetName val="약품공급2"/>
      <sheetName val="기본데이타입력"/>
      <sheetName val="3.경비"/>
      <sheetName val="1.급료"/>
      <sheetName val="파일항타"/>
      <sheetName val="COPING"/>
      <sheetName val="결_x0000__x0000__x0005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Quantity"/>
      <sheetName val="QT Ben thuy1"/>
      <sheetName val="선가03C"/>
      <sheetName val="선수금"/>
      <sheetName val="CTDZ6kv _gd1_ "/>
      <sheetName val="CTTBA _gd1_"/>
      <sheetName val="CTDZ 0_4_cto _GD1_"/>
      <sheetName val="Code"/>
      <sheetName val="Monthly BS"/>
      <sheetName val="10-1월별매출"/>
      <sheetName val="8-1차이내역"/>
      <sheetName val="10-3월별수입"/>
      <sheetName val="업무계획1"/>
      <sheetName val=""/>
      <sheetName val="기타투자자산LS1."/>
      <sheetName val="spinning1"/>
      <sheetName val="PLa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신공항A-9(원가수정)"/>
      <sheetName val="손익기01"/>
      <sheetName val="현금흐름"/>
      <sheetName val="공통가설"/>
      <sheetName val="입찰안"/>
      <sheetName val="노임이"/>
      <sheetName val="간접"/>
      <sheetName val="집계표"/>
      <sheetName val="첨부1"/>
      <sheetName val="손익분석"/>
      <sheetName val="수입"/>
      <sheetName val="관로내역원"/>
      <sheetName val="SUMMARY"/>
      <sheetName val="PAINT"/>
      <sheetName val="손익"/>
      <sheetName val="자바라1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KUNGDEVI"/>
      <sheetName val="그래프"/>
      <sheetName val="GDP"/>
      <sheetName val="부문인원3"/>
      <sheetName val="5Traffic1"/>
      <sheetName val="COL"/>
      <sheetName val="Sheet1"/>
      <sheetName val="동선(을)"/>
      <sheetName val="전계가"/>
      <sheetName val="원가계산서"/>
      <sheetName val="금액내역서"/>
      <sheetName val="인사자료총집계"/>
      <sheetName val="실행내역"/>
      <sheetName val="설계내역서"/>
      <sheetName val="현장관리비"/>
      <sheetName val="예가표"/>
      <sheetName val="시멘트"/>
      <sheetName val="월별수입"/>
      <sheetName val="차수"/>
      <sheetName val="화의-현금흐름"/>
      <sheetName val="담보"/>
      <sheetName val="1유리"/>
      <sheetName val="호프"/>
      <sheetName val="예적금"/>
      <sheetName val="월별손익"/>
      <sheetName val="추가예산"/>
      <sheetName val="매출"/>
      <sheetName val="공사개요"/>
      <sheetName val="감독1130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갑지(추정)"/>
      <sheetName val="SCHEDULE"/>
      <sheetName val="금융"/>
      <sheetName val="결재인"/>
      <sheetName val="공사비집계"/>
      <sheetName val="ABUT수량-A1"/>
      <sheetName val="8월차잔"/>
      <sheetName val="유동성사채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노임단가"/>
      <sheetName val="982월원안"/>
      <sheetName val="내역서"/>
      <sheetName val="TR제작사양"/>
      <sheetName val="장기대여금1"/>
      <sheetName val="감가상각"/>
      <sheetName val="상각스케쥴(조정)"/>
      <sheetName val="공통비총괄표"/>
      <sheetName val="Variables"/>
      <sheetName val="제조원가 원단위 분석"/>
      <sheetName val="종합표양식(품의 &amp; 입고)_2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익월수주전망"/>
      <sheetName val="980731"/>
      <sheetName val="광곡세부내역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97년추정손익계산서"/>
      <sheetName val="MIBK원단위"/>
      <sheetName val="Proposal"/>
      <sheetName val="SM1-09"/>
      <sheetName val="SM2-09"/>
      <sheetName val="BD-09"/>
      <sheetName val="7 (2)"/>
      <sheetName val="表21 净利润调节表"/>
      <sheetName val="12년 CF(9월)"/>
      <sheetName val="#REF"/>
      <sheetName val="유림골조"/>
      <sheetName val="기본DATA"/>
      <sheetName val="노무비"/>
      <sheetName val="Sheet13"/>
      <sheetName val="Sheet14"/>
      <sheetName val="중기조종사 단위단가"/>
      <sheetName val="6PILE  (돌출)"/>
      <sheetName val="기성청구 공문"/>
      <sheetName val="IW-LIST"/>
      <sheetName val="기계경비(시간당)"/>
      <sheetName val="램머"/>
      <sheetName val="Calen"/>
      <sheetName val="Borrower"/>
      <sheetName val="중요02월25일"/>
      <sheetName val="단가추이"/>
      <sheetName val="경유량추이"/>
      <sheetName val="RE9604"/>
      <sheetName val="역T형"/>
      <sheetName val="수주현황2월"/>
      <sheetName val="입찰내역서"/>
      <sheetName val="평가제외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재료"/>
      <sheetName val="점수계산1-2"/>
      <sheetName val="SIL98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물량표"/>
      <sheetName val="양식(직판용)"/>
      <sheetName val="Year"/>
      <sheetName val="원가(통신)"/>
      <sheetName val="표지"/>
      <sheetName val="설비원가"/>
      <sheetName val="재고현황"/>
      <sheetName val="발행제기"/>
      <sheetName val="2.대외공문"/>
      <sheetName val="영동(D)"/>
      <sheetName val="조명시설"/>
      <sheetName val="BEST"/>
      <sheetName val="통장출금액"/>
      <sheetName val="위탁매매_1103"/>
      <sheetName val="자기매매_1103"/>
      <sheetName val="위탁매매_1109"/>
      <sheetName val="자기매매_1109"/>
      <sheetName val="실적"/>
      <sheetName val="FAB"/>
      <sheetName val="미드수량"/>
      <sheetName val="참조"/>
      <sheetName val="DATE"/>
      <sheetName val="현장지지물물량"/>
      <sheetName val="완제품3"/>
      <sheetName val="비가동-20"/>
      <sheetName val="손익현황"/>
      <sheetName val="현황CODE"/>
      <sheetName val="37개월"/>
      <sheetName val="총내역서"/>
      <sheetName val="카메라"/>
      <sheetName val="퇴충"/>
      <sheetName val="部署名"/>
      <sheetName val="車両別燃費及び油類単価"/>
      <sheetName val="1_종합손익(도급)1"/>
      <sheetName val="CAUDIT"/>
      <sheetName val="단가표"/>
      <sheetName val="slipsumpR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양식3"/>
      <sheetName val="접대비"/>
      <sheetName val="해외 기술훈련비 (합계)"/>
      <sheetName val="ADR"/>
      <sheetName val="Total"/>
      <sheetName val="XZLC004_PART2"/>
      <sheetName val="XZLC003_PART1"/>
      <sheetName val="품셈표"/>
      <sheetName val="갑근세납세필증명원"/>
      <sheetName val="주형"/>
      <sheetName val="sum1 (2)"/>
      <sheetName val="적격"/>
      <sheetName val="3.바닥판설계"/>
      <sheetName val="물량표(신)"/>
      <sheetName val="대공종"/>
      <sheetName val="세부내역서"/>
      <sheetName val="조경"/>
      <sheetName val="입찰보고"/>
      <sheetName val="산출근거"/>
      <sheetName val="일위(토목)"/>
      <sheetName val="요약PL"/>
      <sheetName val="LinerWt"/>
      <sheetName val="D-623D"/>
      <sheetName val="BQMPALOC"/>
      <sheetName val="품셈TABLE"/>
      <sheetName val="슬래브"/>
      <sheetName val="원가계산하도"/>
      <sheetName val="적용건축"/>
      <sheetName val="수지"/>
      <sheetName val="시산표"/>
      <sheetName val="목록"/>
      <sheetName val="중기"/>
      <sheetName val="연돌일위집계"/>
      <sheetName val="월별예산"/>
      <sheetName val="2.총괄표"/>
      <sheetName val="입찰내역 발주처 양식"/>
      <sheetName val="_x0018__x0000_"/>
      <sheetName val=""/>
      <sheetName val="실행간접비용"/>
      <sheetName val="原価センタ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인원계획-미화"/>
      <sheetName val="Prices"/>
      <sheetName val="조정내역"/>
      <sheetName val="CF6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건축내역"/>
      <sheetName val="단가(반정3교-원주)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회사정보"/>
      <sheetName val="최소가치(간편)-회계"/>
      <sheetName val="회사제시"/>
      <sheetName val="Data Validation"/>
      <sheetName val="TRE TABLE"/>
      <sheetName val="C3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_x005f_x0018_"/>
      <sheetName val="1.차입금"/>
      <sheetName val="choose"/>
      <sheetName val="설계명세서"/>
      <sheetName val="전신환매도율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주현(해보)"/>
      <sheetName val="주현(영광)"/>
      <sheetName val="입출재고현황 (2)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자금추ȕ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2.주요계수총괄"/>
      <sheetName val="현금"/>
      <sheetName val="경비2내역"/>
      <sheetName val="0001new"/>
      <sheetName val="CC16-내역서"/>
      <sheetName val="교각계산"/>
      <sheetName val="Y-WORK"/>
      <sheetName val="cp-e1"/>
      <sheetName val="05년말(건재)"/>
      <sheetName val="물량표S"/>
      <sheetName val="INPUT"/>
      <sheetName val="원가서"/>
      <sheetName val="YES-T"/>
      <sheetName val="공사내역"/>
      <sheetName val="Project Brief"/>
      <sheetName val="경비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118.세금과공과"/>
      <sheetName val="수선비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Back Data 1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선급비용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Bond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설산1.나"/>
      <sheetName val="본사S"/>
      <sheetName val="선택창"/>
      <sheetName val="외주현황.wq1"/>
      <sheetName val="노동부"/>
      <sheetName val="RAW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要員用master"/>
      <sheetName val="TB"/>
      <sheetName val="PL"/>
      <sheetName val="CS"/>
      <sheetName val=" 견적서"/>
      <sheetName val="대투_보관자료 변경"/>
      <sheetName val="내수자재"/>
      <sheetName val="FA-LISTING"/>
      <sheetName val="특외대"/>
      <sheetName val="4-2물건누계"/>
      <sheetName val="인수기간별S"/>
      <sheetName val="본부유지율"/>
      <sheetName val="자동차추정자료"/>
      <sheetName val="Facility_Information"/>
      <sheetName val="일위대가(계측기설치)"/>
      <sheetName val="예산계정INDEX"/>
      <sheetName val="환율change"/>
      <sheetName val="상가지급현황"/>
      <sheetName val="부하(성남)"/>
      <sheetName val="손해감소유형"/>
      <sheetName val="7"/>
      <sheetName val="항목"/>
      <sheetName val="RE"/>
      <sheetName val="FP"/>
      <sheetName val="공정"/>
      <sheetName val="공사비예산서(토목분)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대투_보관자료_변경"/>
      <sheetName val="명단원자료(이전)"/>
      <sheetName val="일반관리비"/>
      <sheetName val="보고서"/>
      <sheetName val="1_종합손익(도급)4"/>
      <sheetName val="합천내역"/>
      <sheetName val="전기단가조사서"/>
      <sheetName val="Weekly Progress(계장)"/>
      <sheetName val="表21_净利润夐#奜#"/>
      <sheetName val="수량산출"/>
      <sheetName val="Back_Data_1"/>
      <sheetName val="※유형구분분류"/>
      <sheetName val="※类型区分分类"/>
      <sheetName val="Rev. Recon 1"/>
      <sheetName val="1.고객불만건수"/>
      <sheetName val="1.변경범위"/>
      <sheetName val="기초정보"/>
      <sheetName val="2013.2월 연결대상"/>
      <sheetName val="BS_Package_내부거래"/>
      <sheetName val="PL_Package_내부거래"/>
      <sheetName val="해외_기술훈련비_(합계)"/>
      <sheetName val="118_세금과공과"/>
      <sheetName val="sheet6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공시용PL"/>
      <sheetName val="09~10년_매출계획"/>
      <sheetName val="1_MDF1공장"/>
      <sheetName val="예산대실적_작성"/>
      <sheetName val="97손익계획"/>
      <sheetName val="가정"/>
      <sheetName val="기본연봉"/>
      <sheetName val="사원"/>
      <sheetName val="Proj. Fin."/>
      <sheetName val="2-2.투자"/>
      <sheetName val="9-1차이내역"/>
      <sheetName val="ITS Assumptions"/>
      <sheetName val="Proj__Fin_"/>
      <sheetName val="2-2_투자"/>
      <sheetName val="Master Data"/>
      <sheetName val="약품공급2"/>
      <sheetName val="판가반영"/>
      <sheetName val="배수공"/>
      <sheetName val="KEY CODE"/>
      <sheetName val="2-1.강사료,교통비 지급명세"/>
      <sheetName val="予算実績管理現況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고정자산-회사제시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기둥(원형)"/>
      <sheetName val="화전내"/>
      <sheetName val="수량산출내역1115"/>
      <sheetName val="개산공사비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세액계산"/>
      <sheetName val="현용"/>
      <sheetName val="현장"/>
      <sheetName val="MH_생산"/>
      <sheetName val="구분List"/>
      <sheetName val="10월_vs_12월_채권잔액"/>
      <sheetName val="表21_净利润墨-닑⿕"/>
      <sheetName val="TO"/>
      <sheetName val="C2121"/>
      <sheetName val="C2123"/>
      <sheetName val="C2124"/>
      <sheetName val="C2125"/>
      <sheetName val="C2127"/>
      <sheetName val="C2122"/>
      <sheetName val="7.Utility Analysis"/>
      <sheetName val="Operational Activities"/>
      <sheetName val="월별자료"/>
      <sheetName val="Index"/>
      <sheetName val="MAT"/>
      <sheetName val="선평원내역"/>
      <sheetName val="BID"/>
      <sheetName val="식재품셈"/>
      <sheetName val="원가1"/>
      <sheetName val="원가2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TYPE-1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조도계산서 (도서)"/>
      <sheetName val="제-노임"/>
      <sheetName val="N賃率-職"/>
      <sheetName val="슬래_xd800_"/>
      <sheetName val="갑지"/>
      <sheetName val="수량산출서 갑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청천내"/>
      <sheetName val="현장경비"/>
      <sheetName val="데이타"/>
      <sheetName val="세금자료"/>
      <sheetName val="준검 내역서"/>
      <sheetName val="을-ATYPE"/>
      <sheetName val="설계조건"/>
      <sheetName val="98수문일위"/>
      <sheetName val="연결임시"/>
      <sheetName val="배수내역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요율"/>
      <sheetName val="2공구하도급내역서"/>
      <sheetName val="시설물"/>
      <sheetName val="구조물공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토공"/>
      <sheetName val="총괄-1"/>
      <sheetName val="도급"/>
      <sheetName val="포장공"/>
      <sheetName val="설 계"/>
      <sheetName val="현경"/>
      <sheetName val="단가대비표"/>
      <sheetName val="최적단면"/>
      <sheetName val="대전-교대(A1-A2)"/>
      <sheetName val="CAT_5"/>
      <sheetName val="수목단가"/>
      <sheetName val="시설수량표"/>
      <sheetName val="식재수량표"/>
      <sheetName val="기계"/>
      <sheetName val="정화조"/>
      <sheetName val="토목"/>
      <sheetName val="F 월별기성수금현황 "/>
      <sheetName val="1. 작성방식"/>
      <sheetName val="1"/>
      <sheetName val="EP0618"/>
      <sheetName val="CF表示組替表"/>
      <sheetName val="I一般比"/>
      <sheetName val="그룹자료"/>
      <sheetName val="임율자료"/>
      <sheetName val="pg15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터널전기"/>
      <sheetName val="토목주소"/>
      <sheetName val="프랜트면허"/>
      <sheetName val="support"/>
      <sheetName val="목록!"/>
      <sheetName val="마스터0919"/>
      <sheetName val="노임단가(공사)"/>
      <sheetName val="000000"/>
      <sheetName val="공시용CF"/>
      <sheetName val="RES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BM_NEW2"/>
      <sheetName val="3.일반사상"/>
      <sheetName val="月度設定"/>
      <sheetName val="외부자료"/>
      <sheetName val="기초정보 코드"/>
      <sheetName val="계좌정보"/>
      <sheetName val="1월~9월"/>
      <sheetName val="배열수식"/>
      <sheetName val="sum_x0008__x0000__x000d__x0000__x0006__x0000_"/>
      <sheetName val="Ѐ܀ऀ܀؀਀؀Ԁ̀Ѐ̀Ѐࠀ܀ఀ؀܀"/>
      <sheetName val="숨김"/>
      <sheetName val="FitOutConfCentre"/>
      <sheetName val="MTP"/>
      <sheetName val="중기일위대가"/>
      <sheetName val="안산기계장치"/>
      <sheetName val="일위대가목차"/>
      <sheetName val="6월 공嚺㓶가"/>
      <sheetName val="부산제일극장"/>
      <sheetName val="특수선일위대가"/>
      <sheetName val="전기자료"/>
      <sheetName val="Sheet10"/>
      <sheetName val="호남본"/>
      <sheetName val="A(Rev.3)"/>
      <sheetName val="분석가정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M&amp;Q Lead"/>
      <sheetName val="코드관리"/>
      <sheetName val="4.1 월별 에너지 사용량"/>
      <sheetName val="시험장S자로가로등공사"/>
      <sheetName val="월간공정표(04월))"/>
      <sheetName val="Exchange rate"/>
      <sheetName val="euc"/>
      <sheetName val="필요면적"/>
      <sheetName val="STANDARD"/>
      <sheetName val="한계원가"/>
      <sheetName val="1TL종점(1)"/>
      <sheetName val="10매출"/>
      <sheetName val="관리자"/>
      <sheetName val="단기차입금(200006)"/>
      <sheetName val="有型区分分类"/>
      <sheetName val="업무 분류(Category)"/>
      <sheetName val="작성양식"/>
      <sheetName val="유효성검사"/>
      <sheetName val="7상품수"/>
      <sheetName val="수정양식"/>
      <sheetName val="#1 Basic"/>
      <sheetName val="만기"/>
      <sheetName val="월별비교(물리)"/>
      <sheetName val="첨부#2.Cash Flow(현장작성)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일위대가(목록)"/>
      <sheetName val="재료비"/>
      <sheetName val="갑지1"/>
      <sheetName val="견적내역서"/>
      <sheetName val="시스템 개요 유효값"/>
      <sheetName val="견적을지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640ꠌ᜹렀㣃씃"/>
      <sheetName val="640ꠏ᜹쀀씃"/>
      <sheetName val="Basic Information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JT3.0견적-구1"/>
      <sheetName val="진행 DATA (2)"/>
      <sheetName val="_x005f_x005f_x005f_x0000__x005f_x005f_x005f_x0000_"/>
      <sheetName val="견적 맵"/>
      <sheetName val="Cntmrs"/>
      <sheetName val="Dropbox 목록"/>
      <sheetName val="Project Count"/>
      <sheetName val="Index1"/>
      <sheetName val="STRAT_PLAN_WKSHT1"/>
      <sheetName val="Sales_Plan_&amp;_other1"/>
      <sheetName val="drop_downs"/>
      <sheetName val="XREF"/>
      <sheetName val="드롭다운"/>
      <sheetName val="미계약2"/>
      <sheetName val="오류항목"/>
      <sheetName val="문의내용 카테고리 분류(수정X)"/>
      <sheetName val="hiddenSheet"/>
      <sheetName val="생산성(2차)"/>
      <sheetName val="요약(1차)"/>
      <sheetName val="Sheet475"/>
      <sheetName val="Diesel Price 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(참조)"/>
      <sheetName val="Investment Category"/>
      <sheetName val="구분 Table"/>
      <sheetName val="1월"/>
      <sheetName val="회사전체"/>
      <sheetName val="_x005f_x005f_x005f_x0000__x005f"/>
      <sheetName val="소주(苏州)"/>
      <sheetName val="Asset9809CAK"/>
      <sheetName val="전기요금 산출내역"/>
      <sheetName val="PUR-12K"/>
      <sheetName val="TSCLFEB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기본일위"/>
      <sheetName val="TOWER 12TON"/>
      <sheetName val="TOWER 10TON"/>
      <sheetName val="JIB CRANE,HOIST"/>
      <sheetName val="Assign"/>
      <sheetName val="합잔_역사"/>
      <sheetName val="01현금및현금성자산(ok)"/>
      <sheetName val="상불"/>
      <sheetName val="네고14"/>
      <sheetName val="관리1"/>
      <sheetName val="연체리스료"/>
      <sheetName val="Sheet17"/>
      <sheetName val="설비등록׃⼫"/>
      <sheetName val="설비등록_x0010__x0000_"/>
      <sheetName val="기성현황집계표"/>
      <sheetName val="_x005f_x005f_x005f_x0018__x005f_x005f_x005f_x0000_"/>
      <sheetName val="_x005f_x0018_?"/>
      <sheetName val="control sheet"/>
      <sheetName val="SS20"/>
      <sheetName val="SS10"/>
      <sheetName val="대환취급"/>
      <sheetName val="교량하부공"/>
      <sheetName val="1~9 하중계산"/>
      <sheetName val="정공공사"/>
      <sheetName val="6호기"/>
      <sheetName val="wall"/>
      <sheetName val="1공구산출내역서"/>
      <sheetName val="7_공사비집_x0000__x0000_Ā_x0000__x0005__x0000_翸_x0000_"/>
      <sheetName val="BATCH"/>
      <sheetName val="1-1"/>
      <sheetName val="협가표"/>
      <sheetName val="지장물C"/>
      <sheetName val="DB"/>
      <sheetName val="기성"/>
      <sheetName val="BQ"/>
      <sheetName val="Basic"/>
      <sheetName val="집계"/>
      <sheetName val="산출"/>
      <sheetName val="工완성공사율"/>
      <sheetName val="1.수인터널"/>
      <sheetName val="001"/>
      <sheetName val="공통부대비"/>
      <sheetName val="손익계산서"/>
      <sheetName val="FORM4"/>
      <sheetName val="FORM1"/>
      <sheetName val="FORM2"/>
      <sheetName val="FORM3"/>
      <sheetName val="FORM5"/>
      <sheetName val="FORM10"/>
      <sheetName val="FORM15"/>
      <sheetName val="FORM16"/>
      <sheetName val="Mot So Thuat Ngu EN-VI"/>
      <sheetName val="Worker_List"/>
      <sheetName val="GB-IC_Villingen_GG"/>
      <sheetName val="Mot_So_Thuat_Ngu_EN-VI"/>
      <sheetName val="받을어음"/>
      <sheetName val="역T형옹벽(3.0)"/>
      <sheetName val="외상매출금현황-수정분 A2"/>
      <sheetName val="_x005f_x0018__"/>
      <sheetName val="기준재고"/>
      <sheetName val="수액원료4"/>
      <sheetName val="노원열병합  건축공사기성내역서"/>
      <sheetName val="PF 현황(11년12월)"/>
      <sheetName val="23기-3분기결산PL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Ref. Spec Review 양식"/>
      <sheetName val="Ref. 시험항목 테이블"/>
      <sheetName val="Ref. Search Result 테이블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____"/>
      <sheetName val="_"/>
      <sheetName val="sum_x0008_"/>
      <sheetName val="경영비율 "/>
      <sheetName val="카테고리 분류 (수정X)"/>
      <sheetName val="Sensitivity and GC Value"/>
      <sheetName val="20년 동일기간 소테마"/>
      <sheetName val="Sheet16"/>
      <sheetName val="연결조정사항(2019)"/>
      <sheetName val="비품"/>
      <sheetName val="대구은행"/>
      <sheetName val="원재료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7_Utility_Analysis1"/>
      <sheetName val="Operational_Activities1"/>
      <sheetName val="Facility_Information2"/>
      <sheetName val="근거_및_가정2"/>
      <sheetName val="118_세금과공과2"/>
      <sheetName val="P_M_별3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master(ZH)"/>
      <sheetName val="무역한도관리"/>
      <sheetName val="참고3.DATA"/>
      <sheetName val="아산추가1220"/>
      <sheetName val="가설공사내역"/>
      <sheetName val="401"/>
      <sheetName val="01_02월_성B_x0000_"/>
      <sheetName val="증감대비"/>
      <sheetName val="공종단가"/>
      <sheetName val="1__시공측량1"/>
      <sheetName val="납부내역총괄표_(수정)1"/>
      <sheetName val="수종별수량_(2)1"/>
      <sheetName val="Weekly_Progress(계장)1"/>
      <sheetName val="3_6_2남양주택배1"/>
      <sheetName val="설산1_나1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주요계수총괄2"/>
      <sheetName val="Project_Brief2"/>
      <sheetName val="단면_(2)2"/>
      <sheetName val="1_본사계정별2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2_실행ﶻĉ_x0000_"/>
      <sheetName val="2_실행䔭疖꜀"/>
      <sheetName val="2_실행ﶻ_x001e__x0000_"/>
      <sheetName val="무형자산 LS11"/>
      <sheetName val="Global"/>
      <sheetName val="소방사항"/>
      <sheetName val="本月预计"/>
      <sheetName val="1)추진현황"/>
      <sheetName val="매출회전"/>
      <sheetName val="TMPA"/>
      <sheetName val="예총"/>
      <sheetName val="TLoss"/>
      <sheetName val="0304"/>
      <sheetName val="Back_Data_12"/>
      <sheetName val="1__작성방식1"/>
      <sheetName val="표)CFT장_조직별_배분1"/>
      <sheetName val="20180214_P&amp;T1"/>
      <sheetName val="Ref__중점_추진_과제별_상세1"/>
      <sheetName val="Bank_code1"/>
      <sheetName val="해외_기술훈련비_(합계)2"/>
      <sheetName val="1월_예산1"/>
      <sheetName val="Drop-down_RAW1"/>
      <sheetName val="#1)_투자_구분1"/>
      <sheetName val="전선_및_전선관1"/>
      <sheetName val="외주현황_wq11"/>
      <sheetName val="Basic_Information1"/>
      <sheetName val="Exchange_rate1"/>
      <sheetName val="실행기성_갑지1"/>
      <sheetName val="진행_DATA_(2)"/>
      <sheetName val="NG_Item"/>
      <sheetName val="Ref__Spec_Review_양식"/>
      <sheetName val="Ref__시험항목_테이블"/>
      <sheetName val="Ref__Search_Result_테이블"/>
      <sheetName val="2013_2월_연결대상1"/>
      <sheetName val="2-1_강사료,교통비_지급명세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sum_x000a_"/>
      <sheetName val="6월_공嚺㓶가"/>
      <sheetName val="2_6_三无_(2)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2.FM Fee_2차년도"/>
      <sheetName val="3.감가장비"/>
      <sheetName val="간접경상비"/>
      <sheetName val="이자"/>
      <sheetName val="F4-F7"/>
      <sheetName val="Supplement2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입찰내역_Ĉ"/>
      <sheetName val="sum"/>
      <sheetName val="3_일반사상"/>
      <sheetName val="OH_"/>
      <sheetName val="설비등록"/>
      <sheetName val="A(Rev_3)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NKC (final)"/>
      <sheetName val="OUTER_A՜_x0000_缀_x0000__x0000__x0000_尀빙끯"/>
      <sheetName val="OUTER_A՜"/>
      <sheetName val="건축갑지"/>
      <sheetName val="건축내역서"/>
      <sheetName val="견적보고서"/>
      <sheetName val="类别"/>
      <sheetName val="(실사조정)총괄"/>
      <sheetName val="날개벽수량표"/>
      <sheetName val="이름표"/>
      <sheetName val="유리단가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1_수인터널"/>
      <sheetName val="FAB별"/>
      <sheetName val="main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체신주조서"/>
      <sheetName val="총괄집계표"/>
      <sheetName val="합계표"/>
      <sheetName val="기본값"/>
      <sheetName val="_x005f_x0000_"/>
      <sheetName val="기타수지&amp;특별손익_ﹴÕ"/>
      <sheetName val="퇴직사유"/>
      <sheetName val="생산"/>
      <sheetName val="_Cash_Flow(자_x0000__x0000_"/>
      <sheetName val="파일의이용"/>
      <sheetName val="_x005f_x0000___x0000__x0000__x0005__x0000_㴐ኰ"/>
      <sheetName val="_x005f_x0000___x0000__x0000__x0005__x0000_움ᕕ"/>
      <sheetName val="항목(1)"/>
      <sheetName val="BOOK4"/>
      <sheetName val="운반"/>
      <sheetName val="지급제한자"/>
      <sheetName val="504전기실_Ç_x0000_Ԁ_x0000_瀀"/>
      <sheetName val="504전기실_Ç_x0000_Ԁ_x0000_退"/>
      <sheetName val="504전기실_壇멿︀ⳕԯ"/>
      <sheetName val="504전기실_x0000__x0000__x0001_Ԁ_x0000_"/>
      <sheetName val="NCR_HEC_6 Opens"/>
      <sheetName val="NCR_HEC_4 Open &amp; Vendor_2 Opens"/>
      <sheetName val="국내_x0000__x0000_"/>
      <sheetName val="자판실행"/>
      <sheetName val="__Dscljh_c_EXCEL________1_96__2"/>
      <sheetName val="자금_제_x0000__x0000_Ԁ_x0000_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토공(우물통,기타) "/>
      <sheetName val="6F8"/>
      <sheetName val="원가관리_(동월대-_x0000_Ԁ"/>
      <sheetName val="7_공사비집"/>
      <sheetName val="입찰내역 _x0000__x0000__x0000__x0001_Ԁ_x0000_"/>
      <sheetName val="오스피셔스제사차"/>
      <sheetName val="단가조사표"/>
      <sheetName val="3.판관비명세서"/>
      <sheetName val="공종별집계"/>
      <sheetName val="_x005f_x005f_x005f_x005f_x005f_x005f_x005f_x0018__x005f"/>
      <sheetName val="_x005f_x005f_x005f_x0018__"/>
      <sheetName val="간접비"/>
      <sheetName val="첨부1-2. 증감사유내역서(을)"/>
      <sheetName val="운영경비 세부작성근거"/>
      <sheetName val="Planilha_relts??eos7"/>
      <sheetName val="B05"/>
      <sheetName val="B07"/>
      <sheetName val="A02"/>
      <sheetName val="A04"/>
      <sheetName val="A13"/>
      <sheetName val="B08"/>
      <sheetName val="B10"/>
      <sheetName val="단기대여금"/>
      <sheetName val="장기대여금"/>
      <sheetName val="Menu_Link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Name"/>
      <sheetName val="기준정보基准信息参考"/>
      <sheetName val="계정정보"/>
      <sheetName val="SPT vs PHI"/>
      <sheetName val="tifico"/>
      <sheetName val="물가대비표"/>
      <sheetName val="상반기손익차2총괄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다목적갑"/>
      <sheetName val="Warranty"/>
      <sheetName val="4b Consolidated PL"/>
      <sheetName val="C200"/>
      <sheetName val="TT List"/>
      <sheetName val="⑤항목별2"/>
      <sheetName val="__한국_AMP_ASP-23_판매가격_롟"/>
      <sheetName val="기타코드"/>
      <sheetName val="집계확_x0000_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HERO01"/>
      <sheetName val="인건비"/>
      <sheetName val="04_4월말_합병시_지분변동차액"/>
      <sheetName val="2007"/>
      <sheetName val="산출기준(파견전산실)"/>
      <sheetName val="보빈규격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⊍_x0000__x0000_∀的"/>
      <sheetName val="영업보증금"/>
      <sheetName val="변동률산출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KPIs- TTP, PTP, People Turnover"/>
      <sheetName val="部门"/>
      <sheetName val="1월 목표"/>
      <sheetName val="FILIAL MINAS"/>
      <sheetName val="info for drop box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신당동집계표"/>
      <sheetName val="공기연장현황"/>
      <sheetName val="6PILE__(Y_x0000__x0000_"/>
      <sheetName val="4월25일실행"/>
      <sheetName val="경계석,골재외 (2)"/>
      <sheetName val="공사비지급"/>
      <sheetName val="품목리스트"/>
      <sheetName val="PH 5"/>
      <sheetName val="bar chart-rev"/>
      <sheetName val="조도"/>
      <sheetName val="단면치수"/>
      <sheetName val="철거공사1"/>
      <sheetName val="합산목표(감가+5_x0000__x0000_Ԁ_x0000_䀀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식재총괄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예산관리대장"/>
      <sheetName val="Xunit (단위환산)"/>
      <sheetName val="완성차 미수금"/>
      <sheetName val="表21_净利润釘×㜀࠷"/>
      <sheetName val="가설전기별첨"/>
      <sheetName val="CERTIFICATE"/>
      <sheetName val="4Q주석"/>
      <sheetName val="@공통코드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07~08 PL"/>
      <sheetName val="기성및원가"/>
      <sheetName val="anaysis_sheet"/>
      <sheetName val="토지조서(원본)"/>
      <sheetName val="주관사업"/>
      <sheetName val="토지평가조서(발송용)"/>
      <sheetName val="책임준비금"/>
      <sheetName val="T13(P68~72,78)"/>
      <sheetName val="추정99"/>
      <sheetName val="기준정보"/>
      <sheetName val="TEMP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/>
      <sheetData sheetId="835"/>
      <sheetData sheetId="836" refreshError="1"/>
      <sheetData sheetId="837"/>
      <sheetData sheetId="838" refreshError="1"/>
      <sheetData sheetId="839" refreshError="1"/>
      <sheetData sheetId="840" refreshError="1"/>
      <sheetData sheetId="84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/>
      <sheetData sheetId="1006"/>
      <sheetData sheetId="1007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/>
      <sheetData sheetId="1218" refreshError="1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/>
      <sheetData sheetId="1452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/>
      <sheetData sheetId="2409"/>
      <sheetData sheetId="2410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/>
      <sheetData sheetId="2420" refreshError="1"/>
      <sheetData sheetId="2421" refreshError="1"/>
      <sheetData sheetId="2422" refreshError="1"/>
      <sheetData sheetId="2423" refreshError="1"/>
      <sheetData sheetId="2424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/>
      <sheetData sheetId="2464"/>
      <sheetData sheetId="2465"/>
      <sheetData sheetId="2466"/>
      <sheetData sheetId="2467"/>
      <sheetData sheetId="2468"/>
      <sheetData sheetId="2469"/>
      <sheetData sheetId="2470" refreshError="1"/>
      <sheetData sheetId="2471" refreshError="1"/>
      <sheetData sheetId="2472"/>
      <sheetData sheetId="2473"/>
      <sheetData sheetId="2474"/>
      <sheetData sheetId="2475" refreshError="1"/>
      <sheetData sheetId="2476" refreshError="1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/>
      <sheetData sheetId="2486"/>
      <sheetData sheetId="2487"/>
      <sheetData sheetId="2488"/>
      <sheetData sheetId="2489"/>
      <sheetData sheetId="2490" refreshError="1"/>
      <sheetData sheetId="2491" refreshError="1"/>
      <sheetData sheetId="2492" refreshError="1"/>
      <sheetData sheetId="2493" refreshError="1"/>
      <sheetData sheetId="2494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/>
      <sheetData sheetId="2775"/>
      <sheetData sheetId="2776"/>
      <sheetData sheetId="2777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/>
      <sheetData sheetId="2795" refreshError="1"/>
      <sheetData sheetId="2796" refreshError="1"/>
      <sheetData sheetId="2797" refreshError="1"/>
      <sheetData sheetId="2798" refreshError="1"/>
      <sheetData sheetId="2799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/>
      <sheetData sheetId="2808"/>
      <sheetData sheetId="2809"/>
      <sheetData sheetId="2810"/>
      <sheetData sheetId="2811"/>
      <sheetData sheetId="2812"/>
      <sheetData sheetId="2813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/>
      <sheetData sheetId="2890"/>
      <sheetData sheetId="289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/>
      <sheetData sheetId="2901" refreshError="1"/>
      <sheetData sheetId="2902" refreshError="1"/>
      <sheetData sheetId="2903" refreshError="1"/>
      <sheetData sheetId="2904" refreshError="1"/>
      <sheetData sheetId="2905"/>
      <sheetData sheetId="2906"/>
      <sheetData sheetId="2907" refreshError="1"/>
      <sheetData sheetId="2908" refreshError="1"/>
      <sheetData sheetId="2909" refreshError="1"/>
      <sheetData sheetId="2910" refreshError="1"/>
      <sheetData sheetId="2911"/>
      <sheetData sheetId="2912"/>
      <sheetData sheetId="2913"/>
      <sheetData sheetId="2914" refreshError="1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/>
      <sheetData sheetId="3120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/>
      <sheetData sheetId="4084"/>
      <sheetData sheetId="4085"/>
      <sheetData sheetId="4086" refreshError="1"/>
      <sheetData sheetId="4087" refreshError="1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 refreshError="1"/>
      <sheetData sheetId="4286" refreshError="1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 refreshError="1"/>
      <sheetData sheetId="4390" refreshError="1"/>
      <sheetData sheetId="4391" refreshError="1"/>
      <sheetData sheetId="4392" refreshError="1"/>
      <sheetData sheetId="4393"/>
      <sheetData sheetId="4394"/>
      <sheetData sheetId="4395"/>
      <sheetData sheetId="4396"/>
      <sheetData sheetId="4397"/>
      <sheetData sheetId="4398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 refreshError="1"/>
      <sheetData sheetId="4802" refreshError="1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/>
      <sheetData sheetId="5137"/>
      <sheetData sheetId="5138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/>
      <sheetData sheetId="5181"/>
      <sheetData sheetId="5182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 refreshError="1"/>
      <sheetData sheetId="5217" refreshError="1"/>
      <sheetData sheetId="5218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/>
      <sheetData sheetId="5299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/>
      <sheetData sheetId="5335"/>
      <sheetData sheetId="5336"/>
      <sheetData sheetId="5337"/>
      <sheetData sheetId="5338"/>
      <sheetData sheetId="5339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/>
      <sheetData sheetId="5565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/>
      <sheetData sheetId="5575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/>
      <sheetData sheetId="5629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/>
      <sheetData sheetId="5641" refreshError="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/>
      <sheetData sheetId="5687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/>
      <sheetData sheetId="6012"/>
      <sheetData sheetId="6013"/>
      <sheetData sheetId="6014"/>
      <sheetData sheetId="6015"/>
      <sheetData sheetId="6016"/>
      <sheetData sheetId="6017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 refreshError="1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/>
      <sheetData sheetId="6756"/>
      <sheetData sheetId="6757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 refreshError="1"/>
      <sheetData sheetId="6778" refreshError="1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 refreshError="1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wall"/>
      <sheetName val="전기일위대가"/>
      <sheetName val="내역서"/>
      <sheetName val="Total"/>
      <sheetName val="대비"/>
      <sheetName val="1995년 섹터별 매출"/>
      <sheetName val="노원열병합  건축공사기성내역서"/>
      <sheetName val="소비자가"/>
      <sheetName val="Graph (LGEN)"/>
      <sheetName val="out_prog"/>
      <sheetName val="선적schedule (2)"/>
      <sheetName val="사급자재"/>
      <sheetName val="전체내역 (2)"/>
      <sheetName val="BOQ"/>
      <sheetName val="제품별"/>
      <sheetName val="일반공사"/>
      <sheetName val="ASEM내역"/>
      <sheetName val="교각1"/>
      <sheetName val="단가산출서(기계)"/>
      <sheetName val="6,000"/>
      <sheetName val="118.세금과공과"/>
      <sheetName val="MATRLDATA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HSA"/>
      <sheetName val="FAB"/>
      <sheetName val="FAB4생산"/>
      <sheetName val="F1YLD"/>
      <sheetName val="F5YLD"/>
      <sheetName val="F8YLD"/>
      <sheetName val="iM1"/>
      <sheetName val="iM1p"/>
      <sheetName val="Low YLD Reject"/>
      <sheetName val="시실누(모) "/>
      <sheetName val="중장SR"/>
      <sheetName val="국산화"/>
      <sheetName val="Income Statement"/>
      <sheetName val="직재"/>
      <sheetName val="20관리비율"/>
      <sheetName val="N賃率-職"/>
      <sheetName val="배관"/>
      <sheetName val="FACTOR"/>
      <sheetName val="일위대가"/>
      <sheetName val="산출내역서집계표"/>
      <sheetName val="견적을지"/>
      <sheetName val="FRP내역서"/>
      <sheetName val="Sheet4"/>
      <sheetName val="건축집계표"/>
      <sheetName val="갑지(추정)"/>
      <sheetName val="집계표(OPTION)"/>
      <sheetName val="Sheet2"/>
      <sheetName val="Sheet1"/>
      <sheetName val="00내역서"/>
      <sheetName val="SILICATE"/>
      <sheetName val="DATE"/>
      <sheetName val="공틀공사"/>
      <sheetName val="표지 (2)"/>
      <sheetName val="Y-WORK"/>
      <sheetName val="UR2-Calculation"/>
      <sheetName val="차량구입"/>
      <sheetName val="인사자료총집계"/>
      <sheetName val="내역서을지"/>
      <sheetName val="BP2000 Month"/>
      <sheetName val="조명시설"/>
      <sheetName val="을지"/>
      <sheetName val="물량표"/>
      <sheetName val="FOB발"/>
      <sheetName val="95TOTREV"/>
      <sheetName val="ALL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F5"/>
      <sheetName val="cM9"/>
      <sheetName val="cM9p"/>
      <sheetName val=" 냉각수펌프"/>
      <sheetName val="차입금"/>
      <sheetName val="f_in"/>
      <sheetName val="Sheet2 (2)"/>
      <sheetName val="code"/>
      <sheetName val="Macro(전선)"/>
      <sheetName val="가동비율"/>
      <sheetName val="적용환율"/>
      <sheetName val="미확인자산list(171제외)"/>
      <sheetName val="P2KLA"/>
      <sheetName val="ONO3"/>
      <sheetName val="GATEKLA"/>
      <sheetName val="지수"/>
      <sheetName val="Error별건수실적"/>
      <sheetName val="F4-F7"/>
      <sheetName val="PLarp"/>
      <sheetName val="9609Aß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7센_협"/>
      <sheetName val="원본"/>
      <sheetName val="TG9504"/>
      <sheetName val="RAW_Data"/>
      <sheetName val="장비명"/>
      <sheetName val="전기"/>
      <sheetName val="PKG"/>
      <sheetName val="Summary"/>
      <sheetName val="경수97.02"/>
      <sheetName val="960318-1"/>
      <sheetName val="Tot_Sum"/>
      <sheetName val="M8_Sum"/>
      <sheetName val="M9_Sum"/>
      <sheetName val="기본 상수"/>
      <sheetName val="SALE&amp;COST"/>
      <sheetName val="연구9월"/>
      <sheetName val="96재료"/>
      <sheetName val="MFAB"/>
      <sheetName val="MFRT"/>
      <sheetName val="MPKG"/>
      <sheetName val="MPRD"/>
      <sheetName val="CHIP_O"/>
      <sheetName val="fab_o"/>
      <sheetName val="frt_o"/>
      <sheetName val="Fabless comp ROE"/>
      <sheetName val="cuslist"/>
      <sheetName val="4-8.공통"/>
      <sheetName val="고장이력"/>
      <sheetName val="Graph Data"/>
      <sheetName val="해트트릭"/>
      <sheetName val="공통가설"/>
      <sheetName val="현우실적"/>
      <sheetName val="부대"/>
      <sheetName val="환률"/>
      <sheetName val="앞면인쇄후180도_회전"/>
      <sheetName val="BWipList"/>
      <sheetName val="TWipList"/>
      <sheetName val="F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VMT_row2"/>
      <sheetName val="내역"/>
      <sheetName val="PBS"/>
      <sheetName val="산출기준(파견전산실)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수불1Q"/>
      <sheetName val="수불2Q"/>
      <sheetName val="수불3Q"/>
      <sheetName val="수불4Q"/>
      <sheetName val="3ND 64M"/>
      <sheetName val="1월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3.기준(외화1)"/>
      <sheetName val="KMT물량"/>
      <sheetName val="02"/>
      <sheetName val="03"/>
      <sheetName val="01"/>
      <sheetName val="현금흐름표"/>
      <sheetName val="분석내용"/>
      <sheetName val="Sheet1 (3)"/>
      <sheetName val="CAT_5"/>
      <sheetName val="变更复原基准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통계자료"/>
      <sheetName val="단가산출"/>
      <sheetName val="TB"/>
      <sheetName val="XREF"/>
      <sheetName val="PAJE,PRJE"/>
      <sheetName val="WTB"/>
      <sheetName val="8)중점관리장비현황"/>
      <sheetName val="견적율"/>
      <sheetName val="공용정보"/>
      <sheetName val="EQT-ESTN"/>
      <sheetName val="TAT"/>
      <sheetName val="Daily-status"/>
      <sheetName val="DI"/>
      <sheetName val="영업.일1"/>
      <sheetName val="MOTOR"/>
      <sheetName val="CODE표"/>
      <sheetName val="Making Orde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G2설비도급"/>
      <sheetName val="CTEMCOST"/>
      <sheetName val="97-98"/>
      <sheetName val="관람석제출"/>
      <sheetName val="손익차9월2"/>
      <sheetName val="데이타"/>
      <sheetName val="식재인부"/>
      <sheetName val="손익"/>
      <sheetName val="기초자료입력"/>
      <sheetName val="L_repair"/>
      <sheetName val="00000"/>
      <sheetName val="양식_WBS(L2)"/>
      <sheetName val="일위대가표"/>
      <sheetName val="YIELD"/>
      <sheetName val="SSMITM"/>
      <sheetName val="유통망계획"/>
      <sheetName val="6F8"/>
      <sheetName val="건설중인자산"/>
      <sheetName val="개발 RTL.TEST적용"/>
      <sheetName val="FAB_I"/>
      <sheetName val="FT_금액"/>
      <sheetName val="경비"/>
      <sheetName val="일반"/>
      <sheetName val="시설이용권명세서"/>
      <sheetName val="(99)-상품제품수불 -본지점"/>
      <sheetName val="견적"/>
      <sheetName val="일일정리"/>
      <sheetName val="Test1"/>
      <sheetName val="정의"/>
      <sheetName val="光源条件"/>
      <sheetName val="電圧条件表"/>
      <sheetName val="駆動仕様"/>
      <sheetName val="Vendor"/>
      <sheetName val="98비정기소모"/>
      <sheetName val="GraphTemp"/>
      <sheetName val="비정기tel"/>
      <sheetName val="WP"/>
      <sheetName val="INPUT"/>
      <sheetName val="가도공"/>
      <sheetName val="노임단가"/>
      <sheetName val="5311"/>
      <sheetName val="_M10C_DIFF_산포_개선_사례_7자_GAS_LINE"/>
      <sheetName val="영업_일1"/>
      <sheetName val="Making_Order"/>
      <sheetName val="경__비_"/>
      <sheetName val="실행철강하도"/>
      <sheetName val="BID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건설"/>
      <sheetName val="손익분석"/>
      <sheetName val="126.255"/>
      <sheetName val="WACC"/>
      <sheetName val="EXTENSION현황"/>
      <sheetName val="단일장비탐색1"/>
      <sheetName val="노임"/>
      <sheetName val="12월수불자료"/>
      <sheetName val="01월TTL"/>
      <sheetName val="_M10C DIFF 산포 개선 사례_BASE PRESSU"/>
      <sheetName val="외화금융(97-03)"/>
      <sheetName val="제조혁신(이지연, 윤수향)"/>
      <sheetName val="팀장평가"/>
      <sheetName val="산근"/>
      <sheetName val="DWS303"/>
      <sheetName val="DWS324"/>
      <sheetName val="TXRF"/>
      <sheetName val="조정명세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FANDBS"/>
      <sheetName val="GRDATA"/>
      <sheetName val="SHAFTDBSE"/>
      <sheetName val="경비예산"/>
      <sheetName val="생산성(2차)"/>
      <sheetName val="요약(1차)"/>
      <sheetName val="1_當期시산표"/>
      <sheetName val="98년"/>
      <sheetName val="원가data"/>
      <sheetName val="실행"/>
      <sheetName val="Spec.Infomation Notice Cover"/>
      <sheetName val="내역1"/>
      <sheetName val="GF2"/>
      <sheetName val="512sd"/>
      <sheetName val="Sale"/>
      <sheetName val="입력DATA"/>
      <sheetName val="3월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98CKL"/>
      <sheetName val="Down Time"/>
      <sheetName val="TPM지표"/>
      <sheetName val="H.P견적(참조)"/>
      <sheetName val="DAILY CHECK"/>
      <sheetName val="품의"/>
      <sheetName val="Total_Cost"/>
      <sheetName val="특정현금과예금"/>
      <sheetName val="EPM Raw"/>
      <sheetName val="PT1H Raw"/>
      <sheetName val="PT2C_Raw"/>
      <sheetName val="16M"/>
      <sheetName val="1M4M"/>
      <sheetName val="판매실적 종합"/>
      <sheetName val="근로(생)"/>
      <sheetName val="견적서"/>
      <sheetName val="CHIP_INV"/>
      <sheetName val="선급법인세"/>
      <sheetName val="영업보증금"/>
      <sheetName val="Selection List"/>
      <sheetName val="참조"/>
      <sheetName val="일년TOTAL"/>
      <sheetName val=" T3B-SN SOD SKIP + SIGE No Dela"/>
      <sheetName val="수정시산표"/>
      <sheetName val="AHU"/>
      <sheetName val="pcw"/>
      <sheetName val="HiPas일보 in"/>
      <sheetName val="Q4 VE Saving( vs Q3)"/>
      <sheetName val="세무서코드"/>
      <sheetName val="99선급비용"/>
      <sheetName val="사업자등록증"/>
      <sheetName val="EBARA PM현황"/>
      <sheetName val="가격표"/>
      <sheetName val="목록표"/>
      <sheetName val="상품입고집계"/>
      <sheetName val="PKG_I"/>
      <sheetName val="14.1부"/>
      <sheetName val="PC%계산"/>
      <sheetName val="pkg_o"/>
      <sheetName val="^Control^"/>
      <sheetName val="고객데이터"/>
      <sheetName val="0-Basics"/>
      <sheetName val="세액계산"/>
      <sheetName val="45,46"/>
      <sheetName val="COA-17"/>
      <sheetName val="C-18"/>
      <sheetName val="1-1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HiPas일보_in"/>
      <sheetName val="Q4_VE_Saving(_vs_Q3)"/>
      <sheetName val="14_1부"/>
      <sheetName val="할증"/>
      <sheetName val="GAEYO"/>
      <sheetName val="명단"/>
      <sheetName val="연락처"/>
      <sheetName val="TOEIC기준점수"/>
      <sheetName val="MatchCode"/>
      <sheetName val="BND"/>
      <sheetName val="SUB (N)"/>
      <sheetName val="일위목록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6월인원"/>
      <sheetName val="MRS세부"/>
      <sheetName val="첨부1"/>
      <sheetName val="예수금"/>
      <sheetName val="간접비계산"/>
      <sheetName val="atd"/>
      <sheetName val="atm"/>
      <sheetName val="T48a"/>
      <sheetName val="물가지수!"/>
      <sheetName val="기상도"/>
      <sheetName val="개인별 프로젝트"/>
      <sheetName val="그림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Data&amp;Assumptions"/>
      <sheetName val="Lot Status"/>
      <sheetName val="Xunit (단위환산)"/>
      <sheetName val="그래프"/>
      <sheetName val="4월 건강정산-기"/>
      <sheetName val="Hynix &amp; SYS IC Co"/>
      <sheetName val="Code 2"/>
      <sheetName val="DATE변환"/>
      <sheetName val="작업장"/>
      <sheetName val="소망"/>
      <sheetName val="Mirra"/>
      <sheetName val="생산직"/>
      <sheetName val="Sheet1 (2)"/>
      <sheetName val="연수원"/>
      <sheetName val="ASP"/>
      <sheetName val="BEST"/>
      <sheetName val="MP01"/>
      <sheetName val="ORIGINAL"/>
      <sheetName val="소특"/>
      <sheetName val="대치판정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4TH 64M"/>
      <sheetName val="Pad 좌표&amp;Location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category"/>
      <sheetName val="3-1-4 교_x005f_x0002_"/>
      <sheetName val="X13"/>
      <sheetName val="Sapphire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회사정보"/>
      <sheetName val="R1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MEXICO-C"/>
      <sheetName val="차액보증"/>
      <sheetName val="eq_data"/>
      <sheetName val="전사집계"/>
      <sheetName val="FND"/>
      <sheetName val="cF4p"/>
      <sheetName val="FNDp"/>
      <sheetName val="一発シート"/>
      <sheetName val="PLAN"/>
      <sheetName val="환율021231"/>
      <sheetName val="General Assumptions"/>
      <sheetName val="Scorecard"/>
      <sheetName val="F12"/>
      <sheetName val="Quantity"/>
      <sheetName val="breakdown"/>
      <sheetName val="개산공사비"/>
      <sheetName val="정부노임단가"/>
      <sheetName val="공사비내역서"/>
      <sheetName val="원형맨홀수량"/>
      <sheetName val="공사비 내역 (가)"/>
      <sheetName val="기둥(원형)"/>
      <sheetName val="일위대가목차"/>
      <sheetName val="Sheet6"/>
      <sheetName val="Div26 - Elect"/>
      <sheetName val="Tro giup"/>
      <sheetName val="dnc4"/>
      <sheetName val="SEX"/>
      <sheetName val="NEW-PANEL"/>
      <sheetName val="경비2내역"/>
      <sheetName val="Sat tron"/>
      <sheetName val="Parem"/>
      <sheetName val="125x125"/>
      <sheetName val="기안"/>
      <sheetName val="배수장토목공사비"/>
      <sheetName val="Project Data"/>
      <sheetName val="BG"/>
      <sheetName val="Gia"/>
      <sheetName val="입찰안"/>
      <sheetName val="Bill 02-PL"/>
      <sheetName val="Mdata"/>
      <sheetName val="HRG BHN"/>
      <sheetName val="SITE-E"/>
      <sheetName val="RAB AR&amp;STR"/>
      <sheetName val="control"/>
      <sheetName val="BOQ-1"/>
      <sheetName val="노원열병합__건축공사기성내역서"/>
      <sheetName val="118_세금과공과"/>
      <sheetName val="Income_Statement"/>
      <sheetName val="표지_(2)"/>
      <sheetName val="BP2000_Month"/>
      <sheetName val="Sheet2_(2)"/>
      <sheetName val="MTO REV.2(ARMOR)"/>
      <sheetName val="Chiet tinh dz22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공종별 집계"/>
      <sheetName val="BSD (2)"/>
      <sheetName val="Header"/>
      <sheetName val="sapactivexlhiddensheet"/>
      <sheetName val="도급양식"/>
      <sheetName val="건축원가계산서"/>
      <sheetName val="Raw Data"/>
      <sheetName val="7682LA SKD(12.4)"/>
      <sheetName val="1단계"/>
      <sheetName val="TABLE"/>
      <sheetName val="init"/>
      <sheetName val="토공(완충)"/>
      <sheetName val="Proposal"/>
      <sheetName val=" 견적서"/>
      <sheetName val="PUMP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HVT"/>
      <sheetName val="BT thang bo"/>
      <sheetName val="신관(1)"/>
      <sheetName val="처음"/>
      <sheetName val="Macro1"/>
      <sheetName val="Macro2"/>
      <sheetName val="PARAMETER"/>
      <sheetName val="LEGEND"/>
      <sheetName val="DCVD공정요약"/>
      <sheetName val="512M"/>
      <sheetName val="64M"/>
      <sheetName val="주형"/>
      <sheetName val="COVER SHEET "/>
      <sheetName val="할증 "/>
      <sheetName val="Languages"/>
      <sheetName val="터널조도"/>
      <sheetName val="WORK"/>
      <sheetName val="OD5000"/>
      <sheetName val="Macro4"/>
      <sheetName val="5"/>
      <sheetName val="기준액"/>
      <sheetName val="laroux"/>
      <sheetName val="---FAB#1업무일지---"/>
      <sheetName val="TYPE-A"/>
      <sheetName val="__MAIN"/>
      <sheetName val="TIE-INS"/>
      <sheetName val="도급"/>
      <sheetName val="특별교실"/>
      <sheetName val="PROCESS"/>
      <sheetName val="orignal"/>
      <sheetName val="2-2.매출분석"/>
      <sheetName val="LV PANEL"/>
      <sheetName val="EL"/>
      <sheetName val="TH"/>
      <sheetName val="일위_파일"/>
      <sheetName val="Ekog10"/>
      <sheetName val="상품보조수불"/>
      <sheetName val="실적분석"/>
      <sheetName val="총물량"/>
      <sheetName val="교육"/>
      <sheetName val="식재수량표"/>
      <sheetName val="부문손익"/>
      <sheetName val=" FURNACE현설"/>
      <sheetName val="개소별수량산출"/>
      <sheetName val="b_balju-단가단가단가"/>
      <sheetName val="갑지"/>
      <sheetName val="집계"/>
      <sheetName val="예총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9GNG운반"/>
      <sheetName val="1인1테마"/>
      <sheetName val="견적서 을지"/>
      <sheetName val="Baby일위대가"/>
      <sheetName val="뒤차축소"/>
      <sheetName val="BM_NEW2"/>
      <sheetName val="Sheet5"/>
      <sheetName val="시산표(매출조정전)"/>
      <sheetName val="10월상품입고"/>
      <sheetName val="BEND LOSS"/>
      <sheetName val="철거 내역서"/>
      <sheetName val="영업총괄"/>
      <sheetName val="영업권1114"/>
      <sheetName val="공사비_내역_(가)"/>
      <sheetName val="Div26_-_Elect"/>
      <sheetName val="Bill_02-PL"/>
      <sheetName val="Sat_tron"/>
      <sheetName val="Project_Data"/>
      <sheetName val="Tro_giup"/>
      <sheetName val="TONG HOP"/>
      <sheetName val="TH KP (2)"/>
      <sheetName val="Config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Assumptions_of_BOQ (3)"/>
      <sheetName val="C3-bill"/>
      <sheetName val="E_Summary"/>
      <sheetName val="D_Cntnts"/>
      <sheetName val="SubmitCal"/>
      <sheetName val="진주방향"/>
      <sheetName val="HESO"/>
      <sheetName val="TOTAL SUMMARY"/>
      <sheetName val="Xuat"/>
      <sheetName val="dtxl"/>
      <sheetName val="TTTram"/>
      <sheetName val="Tang truong (21-9)"/>
      <sheetName val="QMCT"/>
      <sheetName val="GVL"/>
      <sheetName val="Norm"/>
      <sheetName val="inter"/>
      <sheetName val="PTR台손익"/>
      <sheetName val="공종별_집계"/>
      <sheetName val="BSD_(2)"/>
      <sheetName val="_견적서"/>
      <sheetName val="7682LA_SKD(12_4)"/>
      <sheetName val="설산1_나"/>
      <sheetName val="골조시행"/>
      <sheetName val="3BL공동구 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HISTORICAL"/>
      <sheetName val="FORECASTING"/>
      <sheetName val="spread"/>
      <sheetName val="WW14"/>
      <sheetName val="WW15"/>
      <sheetName val="견적의뢰"/>
      <sheetName val="수리결과"/>
      <sheetName val="kimre scrubber"/>
      <sheetName val="소방사항"/>
      <sheetName val="5사남"/>
      <sheetName val="중기일위대가"/>
      <sheetName val="CAPVC"/>
      <sheetName val="고정자산원본"/>
      <sheetName val="F9804"/>
      <sheetName val="9-1차이내역"/>
      <sheetName val="실행견적"/>
      <sheetName val="Data_base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CALCULATION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Database"/>
      <sheetName val="sat"/>
      <sheetName val="ptvt"/>
      <sheetName val="유기공정"/>
      <sheetName val="MP02"/>
      <sheetName val="단가비교표"/>
      <sheetName val="ABUT수량-A1"/>
      <sheetName val="2-2-1-3"/>
      <sheetName val="工완성공사율"/>
      <sheetName val="총괄"/>
      <sheetName val="인건-측정"/>
      <sheetName val="Coax Designer"/>
      <sheetName val="Prelims"/>
      <sheetName val="BGT"/>
      <sheetName val="수선비"/>
      <sheetName val="POST COL. 일위대가_호표"/>
      <sheetName val="Define"/>
      <sheetName val="Anti"/>
      <sheetName val="과천MAIN"/>
      <sheetName val="Stem Footing"/>
      <sheetName val="설계명세서"/>
      <sheetName val="COVER_SHEET_"/>
      <sheetName val="할증_"/>
      <sheetName val="COVER_SHEET_1"/>
      <sheetName val="할증_1"/>
      <sheetName val="118_세금과공과1"/>
      <sheetName val="공사개요"/>
      <sheetName val="참고"/>
      <sheetName val="Project Brief"/>
      <sheetName val="현관"/>
      <sheetName val="노임(1차)"/>
      <sheetName val="Main_Mech"/>
      <sheetName val="Sub_Mech"/>
      <sheetName val="MAIN GATE HOUSE"/>
      <sheetName val="Phu cap"/>
      <sheetName val="ctTBA"/>
      <sheetName val="BM"/>
      <sheetName val="Tra TM"/>
      <sheetName val="Thu TM"/>
      <sheetName val="old"/>
      <sheetName val="NNgung"/>
      <sheetName val="CTG"/>
      <sheetName val="Notes"/>
      <sheetName val="BKBANRA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PAKT"/>
      <sheetName val="SumPrice"/>
      <sheetName val="Chiet tinh dz35"/>
      <sheetName val="Main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DON GIA"/>
      <sheetName val="Scheme B Estimate "/>
      <sheetName val="REKAP"/>
      <sheetName val="Abutment"/>
      <sheetName val="Keothep"/>
      <sheetName val="날개벽수량표"/>
      <sheetName val="근로자자료입력"/>
      <sheetName val="참고자료"/>
      <sheetName val="_FURNACE현설"/>
      <sheetName val="_내역서"/>
      <sheetName val="H_P견적(참조)1"/>
      <sheetName val="판매실적_종합1"/>
      <sheetName val="_FURNACE현설1"/>
      <sheetName val="_내역서1"/>
      <sheetName val="Amount of Itemized"/>
      <sheetName val="4차원가계산서"/>
      <sheetName val="산출내역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발생Trend (장비별)"/>
      <sheetName val="PM DATA"/>
      <sheetName val="설비"/>
      <sheetName val="시설"/>
      <sheetName val="노임이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견적내역"/>
      <sheetName val=" LC-1"/>
      <sheetName val="중기"/>
      <sheetName val="조직"/>
      <sheetName val="CABLE SIZE-1"/>
      <sheetName val="9811"/>
      <sheetName val="공통갑지"/>
      <sheetName val="일반부표"/>
      <sheetName val="법인세-2005년"/>
      <sheetName val="list"/>
      <sheetName val="3.생산계획"/>
      <sheetName val="파일"/>
      <sheetName val="품셈"/>
      <sheetName val="b_balju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PT_ED"/>
      <sheetName val="DIAINCH"/>
      <sheetName val="C_d"/>
      <sheetName val="FAB7_BPM"/>
      <sheetName val="PI"/>
      <sheetName val="위생기구"/>
      <sheetName val="기계실냉난방"/>
      <sheetName val="자재표"/>
      <sheetName val="정보"/>
      <sheetName val="견적서_을지"/>
      <sheetName val="BEND_LOSS"/>
      <sheetName val="철거_내역서"/>
      <sheetName val="GIAVLIEU"/>
      <sheetName val="KP_List"/>
      <sheetName val="PU_ITALY "/>
      <sheetName val="Module1"/>
      <sheetName val="Module2"/>
      <sheetName val="XL4Poppy"/>
      <sheetName val="DG"/>
      <sheetName val="FitOutConfCentre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Doi so"/>
      <sheetName val="GP1 P&amp;L"/>
      <sheetName val="HRG_BHN"/>
      <sheetName val="RAB_AR&amp;STR"/>
      <sheetName val="집계표"/>
      <sheetName val="L-Mechanical"/>
      <sheetName val="D &amp; W sizes"/>
      <sheetName val="Ｎｏ.13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INDEX"/>
      <sheetName val="外気負荷"/>
      <sheetName val="BANG TRA"/>
      <sheetName val="SD- Column"/>
      <sheetName val="1.설계기준"/>
      <sheetName val="장비사양"/>
      <sheetName val="빙장비사양"/>
      <sheetName val="3.공통공사대비"/>
      <sheetName val="정보매체A동"/>
      <sheetName val="DON GIA CAN THO"/>
      <sheetName val="Electrical Works"/>
      <sheetName val="H_T_ INCOMING SYSTEM"/>
      <sheetName val="Tai khoan"/>
      <sheetName val="Bill of Qty MEP"/>
      <sheetName val="NGUO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Masonry - Main Building"/>
      <sheetName val="DATA(BAC)"/>
      <sheetName val="EHP 내역서"/>
      <sheetName val="간접"/>
      <sheetName val="부속동"/>
      <sheetName val="타워기초"/>
      <sheetName val="選択肢マスタ"/>
      <sheetName val="6PILE  (돌출)"/>
      <sheetName val="HIS"/>
      <sheetName val="iMPp"/>
      <sheetName val="iM10"/>
      <sheetName val="M10F 3F TSPR05 베이파티션 설치공사_내역서.x"/>
      <sheetName val="1995년_섹터별_매출1"/>
      <sheetName val="PIPING"/>
      <sheetName val="Sheet14"/>
      <sheetName val="Sheet13"/>
      <sheetName val="신우"/>
      <sheetName val="Front"/>
      <sheetName val="외주가공"/>
      <sheetName val="Spool Status"/>
      <sheetName val="CAUDIT"/>
      <sheetName val="카메라"/>
      <sheetName val="1_설계기준"/>
      <sheetName val="6PILE__(돌출)"/>
      <sheetName val="_냉각수펌프"/>
      <sheetName val="IS Data (2001)"/>
      <sheetName val="AREAS"/>
      <sheetName val="자료"/>
      <sheetName val="출금계획"/>
      <sheetName val="汇总表"/>
      <sheetName val="Door"/>
      <sheetName val="EW"/>
      <sheetName val="IW"/>
      <sheetName val="Wdw"/>
      <sheetName val="기계내역서"/>
      <sheetName val="ⅤⅡ-5"/>
      <sheetName val="Ⅷ-2"/>
      <sheetName val="REACTION(USE평시)"/>
      <sheetName val="REACTION(USD지진시)"/>
      <sheetName val="PLANT"/>
      <sheetName val="INSTRUMENT"/>
      <sheetName val="SpecITEM"/>
      <sheetName val="LINE_Sc"/>
      <sheetName val="Assumptions_of_BOQ_(3)"/>
      <sheetName val="3_공통공사대비"/>
      <sheetName val="FB25JN"/>
      <sheetName val="기술자료 (광화문)"/>
      <sheetName val="①Project Evaluation(JV)"/>
      <sheetName val="세부내역"/>
      <sheetName val="매크로"/>
      <sheetName val="건축내역"/>
      <sheetName val="FORM-0"/>
      <sheetName val="F'02 ITP"/>
      <sheetName val="F03 Plan Cost"/>
      <sheetName val="동관마찰손실표"/>
      <sheetName val="3련 BOX"/>
      <sheetName val="설변물량"/>
      <sheetName val="밸브설치"/>
      <sheetName val="물가대비표"/>
      <sheetName val="Re-bar"/>
      <sheetName val="DMKH"/>
      <sheetName val="DmChitiet"/>
      <sheetName val="Nhatky"/>
      <sheetName val="인사현황(부서)"/>
      <sheetName val="판매-종합"/>
      <sheetName val="Cockpit"/>
      <sheetName val="Hilfstabelle_Sprachen"/>
      <sheetName val="수보제한 (2)"/>
      <sheetName val="협조전"/>
      <sheetName val="매출"/>
      <sheetName val="진행 DATA (2)"/>
      <sheetName val="986월원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예적금"/>
      <sheetName val="추가예산"/>
      <sheetName val="매각비용"/>
      <sheetName val="Sheet12"/>
      <sheetName val="Upgrades pricing"/>
      <sheetName val="기계내역서"/>
      <sheetName val="은행"/>
      <sheetName val="#REF"/>
      <sheetName val="45,46"/>
      <sheetName val="저속"/>
      <sheetName val="마력및원가표"/>
      <sheetName val="생산량"/>
      <sheetName val="COLOR별 인쇄"/>
      <sheetName val="2012 Payroll"/>
      <sheetName val="Sheet1"/>
      <sheetName val="Sheet2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-F3"/>
      <sheetName val="F4-F7"/>
      <sheetName val="FAB별"/>
      <sheetName val="wall"/>
      <sheetName val="4.MECH"/>
      <sheetName val="내역서"/>
      <sheetName val="노원열병합  건축공사기성내역서"/>
      <sheetName val="집계표"/>
      <sheetName val="설변물량"/>
      <sheetName val="Sheet1"/>
      <sheetName val="Sheet2"/>
      <sheetName val="골조시행"/>
      <sheetName val="장비명"/>
      <sheetName val="수량산출서"/>
      <sheetName val="type-F"/>
      <sheetName val="PKG"/>
      <sheetName val="98FAB계획1"/>
      <sheetName val="Sheet4"/>
      <sheetName val="1995년 섹터별 매출"/>
      <sheetName val="표지 (2)"/>
      <sheetName val="금액내역서"/>
      <sheetName val="견적대비 견적서"/>
      <sheetName val="TEST1"/>
      <sheetName val="대비"/>
      <sheetName val="가로등기초"/>
      <sheetName val="도급"/>
      <sheetName val="노임단가"/>
      <sheetName val="CTEMCOST"/>
      <sheetName val="dnc4"/>
      <sheetName val="감가상각비"/>
      <sheetName val="실행철강하도"/>
      <sheetName val="eq_data"/>
      <sheetName val="A"/>
      <sheetName val="Total"/>
      <sheetName val="N賃率-職"/>
      <sheetName val="갑지(추정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원재료"/>
      <sheetName val="손익기01"/>
      <sheetName val="7 (2)"/>
      <sheetName val="설비등록목록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바라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  <sheetName val="F12"/>
      <sheetName val="CD-실적"/>
      <sheetName val="97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유통망계획"/>
      <sheetName val="?????"/>
      <sheetName val="RATE"/>
      <sheetName val="Share_Prices"/>
      <sheetName val="Assumptions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제조원가(확인)"/>
      <sheetName val="BS(4)"/>
      <sheetName val="BUS제원1"/>
      <sheetName val="생계99ST"/>
      <sheetName val="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Cost Approach"/>
      <sheetName val="Blade &amp; Tower cost"/>
      <sheetName val="PopCache"/>
      <sheetName val="VZB (flegacy)"/>
      <sheetName val="East Non-Reg sum"/>
      <sheetName val="P05"/>
      <sheetName val="VZB (nSAP) sum"/>
      <sheetName val="East Non Reg TDS"/>
      <sheetName val="PARAM"/>
      <sheetName val="FOF Code-Reconciliation"/>
      <sheetName val="2012 IP List-Reconciliatio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Assump Input"/>
      <sheetName val="forecast quick"/>
      <sheetName val="IR1598"/>
      <sheetName val="감가상각"/>
      <sheetName val="Sales Seasonality by Month"/>
      <sheetName val="Index"/>
      <sheetName val="#¡REF"/>
      <sheetName val="Checks &amp; Lists (PPl)"/>
      <sheetName val="Checks &amp; Lists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i. Valuation Summary (E)"/>
      <sheetName val="(3)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CODE"/>
      <sheetName val="Debt"/>
      <sheetName val="5 Yr. Disc."/>
      <sheetName val="1996"/>
      <sheetName val="TemplateReports"/>
      <sheetName val="grp "/>
      <sheetName val="Master Matrix 2000"/>
      <sheetName val="ICI"/>
      <sheetName val="T_C__2_"/>
      <sheetName val="Munka3"/>
      <sheetName val="Comparable Business Description"/>
      <sheetName val="2-asi-00"/>
      <sheetName val="EurotoolsXRates"/>
      <sheetName val="EquityTemplate"/>
      <sheetName val="DATA"/>
      <sheetName val="M3 - BS"/>
      <sheetName val="M3 - PL"/>
      <sheetName val="graph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Domestic Model"/>
      <sheetName val="Rpt_Info"/>
      <sheetName val="Dep"/>
      <sheetName val="Sheet Details"/>
      <sheetName val="Fund of Fund"/>
      <sheetName val="TaxRates"/>
      <sheetName val=" BS A-9"/>
      <sheetName val="Summary A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118.세금과공과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차액보증"/>
      <sheetName val="일반공사"/>
      <sheetName val="FRP내역서"/>
      <sheetName val="정부노임단가"/>
      <sheetName val="물량산출근거"/>
      <sheetName val="실행철강하도"/>
      <sheetName val="FAB별"/>
      <sheetName val="kimre scrubber"/>
      <sheetName val="Graph (LGEN)"/>
      <sheetName val="out_prog"/>
      <sheetName val="선적schedule (2)"/>
      <sheetName val="설계조건"/>
      <sheetName val="단면검토"/>
      <sheetName val="w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카메라"/>
      <sheetName val="986월원안"/>
      <sheetName val="차수"/>
      <sheetName val="BSD (2)"/>
      <sheetName val="양식(직판용)"/>
      <sheetName val="M.I.F"/>
      <sheetName val="Proposal"/>
      <sheetName val="NEWDRAW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BSD_(2)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BSD_(2)1"/>
      <sheetName val="자바라1"/>
      <sheetName val="Results"/>
      <sheetName val="공문"/>
      <sheetName val="병"/>
      <sheetName val="세계수요종합OK"/>
      <sheetName val="평가&amp;선급.미지급"/>
      <sheetName val="목표세부명세"/>
      <sheetName val="다목적갑"/>
      <sheetName val="Notes "/>
      <sheetName val="인천CI"/>
      <sheetName val="산정기준"/>
      <sheetName val="계약"/>
      <sheetName val="FS"/>
      <sheetName val="Cost Leadership Capex Div."/>
      <sheetName val="Cost LeadershipCapex Inv."/>
      <sheetName val="Parameters"/>
      <sheetName val="채권채무_K"/>
      <sheetName val="2001GeneralInfo"/>
      <sheetName val="2001Marshal"/>
      <sheetName val="Quantity"/>
      <sheetName val="Code"/>
      <sheetName val="6월비정상재공"/>
      <sheetName val="탄산"/>
      <sheetName val="Korea Pr Yr '11"/>
      <sheetName val="Korea '12 Plan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BSD_(2)2"/>
      <sheetName val="Cost_Leadership_Capex_Div_"/>
      <sheetName val="Cost_LeadershipCapex_Inv_"/>
      <sheetName val="Notes_"/>
      <sheetName val="M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계"/>
      <sheetName val="기계 (2)"/>
      <sheetName val="기계 샘플"/>
      <sheetName val="건물"/>
      <sheetName val="구축물"/>
      <sheetName val="차량"/>
      <sheetName val="공구"/>
      <sheetName val="비품"/>
      <sheetName val="12월취득"/>
      <sheetName val="차이내역"/>
      <sheetName val="최종자료!!"/>
      <sheetName val="최종자료!! (2)"/>
      <sheetName val="end use"/>
      <sheetName val="직접수지"/>
      <sheetName val="개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비비교"/>
      <sheetName val="경비비교 (2)"/>
      <sheetName val="경비비교 (3)"/>
      <sheetName val="공무"/>
      <sheetName val="계장"/>
      <sheetName val="동력"/>
      <sheetName val="계장(P)"/>
      <sheetName val="보전"/>
      <sheetName val="금형"/>
      <sheetName val="공무CC"/>
      <sheetName val="계장CC"/>
      <sheetName val="보전CC"/>
      <sheetName val="금형CC"/>
      <sheetName val="공무산출"/>
      <sheetName val="공무산출 (2)"/>
      <sheetName val="계전산출"/>
      <sheetName val="제어산출"/>
      <sheetName val="보전산출"/>
      <sheetName val="금형산출"/>
      <sheetName val="지출계획"/>
      <sheetName val="공무수소"/>
      <sheetName val="수수CEN"/>
      <sheetName val="지CEN"/>
      <sheetName val="지UT보"/>
      <sheetName val="수제배"/>
      <sheetName val="수CEN"/>
      <sheetName val="수UT보"/>
      <sheetName val="수설계"/>
      <sheetName val="소제배"/>
      <sheetName val="소CEN"/>
      <sheetName val="소UT보"/>
      <sheetName val="monci"/>
      <sheetName val="①98신제품개발 경영 계획"/>
      <sheetName val="수급전망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FAB별"/>
      <sheetName val="2F 회의실견적(5_14 일대)"/>
      <sheetName val="거제도"/>
      <sheetName val="Sheet5"/>
      <sheetName val="중기일위대가"/>
      <sheetName val="당초"/>
      <sheetName val="화재 탐지 설비"/>
      <sheetName val="암거날개벽"/>
      <sheetName val="와동25-3(변경)"/>
      <sheetName val="수량산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"/>
      <sheetName val="직원동원계획"/>
      <sheetName val="#REF"/>
      <sheetName val="MEXICO-C"/>
      <sheetName val="IT-BAT"/>
      <sheetName val="cable-data"/>
      <sheetName val="노원열병합  건축공사기성내역서"/>
      <sheetName val="선정요령"/>
      <sheetName val="탑(을지)"/>
      <sheetName val="내역서"/>
      <sheetName val="정부노임단가"/>
      <sheetName val="주간기성"/>
      <sheetName val="h-013211-2"/>
      <sheetName val="FitOutConfCentre"/>
      <sheetName val="1.Pre"/>
      <sheetName val="Food court "/>
      <sheetName val="eq_data"/>
      <sheetName val="A"/>
      <sheetName val="TOEC"/>
      <sheetName val="을지"/>
      <sheetName val="K"/>
      <sheetName val="CCC"/>
      <sheetName val="차단기 BACK DATA"/>
      <sheetName val="BACK DATA"/>
      <sheetName val="무시"/>
      <sheetName val="금액내역서"/>
      <sheetName val="연돌일위집계"/>
      <sheetName val="전기공사"/>
      <sheetName val="회사99"/>
      <sheetName val="지급제한자"/>
      <sheetName val="기준"/>
      <sheetName val="95삼성급(본사)"/>
      <sheetName val="요약배부"/>
      <sheetName val="주관사업"/>
      <sheetName val="영업소실적"/>
      <sheetName val="인원계획"/>
      <sheetName val="9-1차이내역"/>
      <sheetName val="세금자료"/>
      <sheetName val="수입"/>
      <sheetName val="상반기손익차2총괄"/>
      <sheetName val="97 사업추정(WEKI)"/>
      <sheetName val="손익차9월2"/>
      <sheetName val="사업부배부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IRS"/>
      <sheetName val="ETC"/>
      <sheetName val="요약BS"/>
      <sheetName val="PL(YTD)"/>
      <sheetName val="PL(CUR)"/>
      <sheetName val="배부기준"/>
      <sheetName val="배부"/>
      <sheetName val="배부후"/>
      <sheetName val="확정실적"/>
      <sheetName val="확정실적4월"/>
      <sheetName val="인원수출"/>
      <sheetName val="Sheet"/>
      <sheetName val="99Input"/>
      <sheetName val="BAU"/>
      <sheetName val="요약FIRS"/>
      <sheetName val="È®Á¤½ÇÀû"/>
      <sheetName val="ERA¤½C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일위대가목록"/>
      <sheetName val="일위대가"/>
      <sheetName val="단가표"/>
      <sheetName val="갑지(추정)"/>
      <sheetName val="#REF"/>
      <sheetName val="OE"/>
      <sheetName val="PROJECT BRIEF"/>
      <sheetName val="수량산출"/>
      <sheetName val="전도금정산서(27)"/>
      <sheetName val="(작업중)일위대가(0630)"/>
      <sheetName val="표지"/>
      <sheetName val="ITEM"/>
      <sheetName val="물량표"/>
      <sheetName val="실행철강하도"/>
      <sheetName val="Sheet1"/>
      <sheetName val="Total"/>
      <sheetName val="8.석축단위(H=1.5M)"/>
      <sheetName val="소비자가"/>
      <sheetName val="KP2"/>
      <sheetName val="현금예금"/>
      <sheetName val="견적"/>
      <sheetName val="화재 탐지 설비"/>
      <sheetName val="98지급계획"/>
      <sheetName val="TEL"/>
      <sheetName val="Sheet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1"/>
      <sheetName val="원가계산서(당초,변경)"/>
      <sheetName val="원가계산서(변경)"/>
      <sheetName val="내역서(변경)"/>
      <sheetName val="일위대가목록표(당초)"/>
      <sheetName val="신규대가목록"/>
      <sheetName val="단위일위대가"/>
      <sheetName val="신규일위대가"/>
      <sheetName val="단가조사"/>
      <sheetName val="자재단가(설비)"/>
      <sheetName val="노임단가"/>
      <sheetName val="구조물수량"/>
      <sheetName val="수량(설비)"/>
      <sheetName val="내역서"/>
      <sheetName val="실행철강하도"/>
      <sheetName val="FAB별"/>
      <sheetName val="ABUT수량-A1"/>
      <sheetName val="기성내역"/>
      <sheetName val="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계정code"/>
      <sheetName val="수입원가(원료)"/>
      <sheetName val="수입원가(첨가제)"/>
      <sheetName val="받check"/>
      <sheetName val="ins"/>
      <sheetName val="원본"/>
      <sheetName val="Krw"/>
      <sheetName val="Property"/>
      <sheetName val="공수견적"/>
      <sheetName val="외화금융(97-03)"/>
      <sheetName val="01_성적표"/>
      <sheetName val="DSL"/>
      <sheetName val="최종중간기간성과"/>
      <sheetName val="COMM"/>
      <sheetName val="국외감가상각내역0103"/>
      <sheetName val="공통"/>
      <sheetName val="rate"/>
      <sheetName val="TABLE"/>
      <sheetName val="현금흐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원본"/>
      <sheetName val="ITEM-LIST"/>
      <sheetName val="variance"/>
      <sheetName val="참고3"/>
      <sheetName val="추가예산"/>
      <sheetName val="RE9604"/>
      <sheetName val="#REF"/>
      <sheetName val="시산표"/>
      <sheetName val="집중관리대상"/>
      <sheetName val="생산량"/>
      <sheetName val="COLOR별 인쇄"/>
      <sheetName val="CAUDIT"/>
      <sheetName val="5.전사투자계획종함안"/>
      <sheetName val="수입"/>
      <sheetName val="도급금"/>
      <sheetName val="sysWorkbook"/>
      <sheetName val="예산서"/>
      <sheetName val="Sheet1"/>
      <sheetName val="Sheet12"/>
      <sheetName val="Cost Leadership Capex Inv."/>
      <sheetName val="양식(직판용)"/>
      <sheetName val="현황CODE"/>
      <sheetName val="손익현황"/>
      <sheetName val="PRETAX"/>
      <sheetName val="CV9_ACT (2)"/>
      <sheetName val="표준LN_PSAR"/>
      <sheetName val="cover"/>
      <sheetName val="SALES4"/>
      <sheetName val="CE-ORG"/>
      <sheetName val="직원신상"/>
      <sheetName val="PET수금계획"/>
      <sheetName val="rate"/>
      <sheetName val="운용방안"/>
      <sheetName val="Mech CIF"/>
      <sheetName val="CBE-VSL"/>
      <sheetName val="INPUT"/>
      <sheetName val="JT3.0견적-구1"/>
      <sheetName val="Admin"/>
      <sheetName val="교육계획"/>
      <sheetName val="COLOR별_인쇄"/>
      <sheetName val="5.1 본사"/>
      <sheetName val="Worst"/>
      <sheetName val="Base"/>
      <sheetName val="Best"/>
      <sheetName val="Best_EPC"/>
      <sheetName val="근거 및 가정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6p3f"/>
      <sheetName val="INDEX"/>
      <sheetName val="수량"/>
      <sheetName val="수지-수정요"/>
      <sheetName val="차수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제품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작업유휴포함 (2)"/>
      <sheetName val="비작업MH"/>
      <sheetName val="비작업유휴포함"/>
      <sheetName val="경영현황"/>
      <sheetName val="인원현황"/>
      <sheetName val="TOTAL"/>
      <sheetName val="BCPAB"/>
      <sheetName val="Sheet2"/>
      <sheetName val="MAT_N048"/>
      <sheetName val="运费"/>
      <sheetName val="Sheet3"/>
      <sheetName val="수주추정"/>
      <sheetName val="월현황(내자)"/>
      <sheetName val="투입현황1"/>
      <sheetName val="원화매출"/>
      <sheetName val="이월"/>
      <sheetName val="기계1"/>
      <sheetName val="기계2"/>
      <sheetName val="현장목표"/>
      <sheetName val="영업2"/>
      <sheetName val="영업3"/>
      <sheetName val="총원가.14"/>
      <sheetName val="CALSHEET"/>
      <sheetName val="부하"/>
      <sheetName val="TYPE"/>
      <sheetName val="Sheet1"/>
      <sheetName val="급여일반"/>
      <sheetName val="전체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low"/>
      <sheetName val="flow -수정반영"/>
      <sheetName val="제조원가증감분석"/>
      <sheetName val="제조판관배분"/>
      <sheetName val="원가계산서 회사제시"/>
      <sheetName val="원가계산서 원재료비율"/>
      <sheetName val="원가계산서 수정반영"/>
      <sheetName val="외주가공비"/>
      <sheetName val="XREF"/>
      <sheetName val="Tickmarks"/>
      <sheetName val="자바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 30-9-01"/>
      <sheetName val="Test 30-9-01"/>
      <sheetName val="Test 30-9-01 por extracto"/>
      <sheetName val="Prov. FC a Rec."/>
      <sheetName val="Prov. Cons.Ener."/>
      <sheetName val="Prov. Cons.Ener IR"/>
      <sheetName val="XREF"/>
      <sheetName val="Tickmarks"/>
      <sheetName val="Test 31-12-01"/>
      <sheetName val="Selección ctas"/>
      <sheetName val="Test 31-12-02"/>
      <sheetName val="Memo"/>
      <sheetName val="MMA"/>
      <sheetName val="Análisis"/>
      <sheetName val="판가반영"/>
      <sheetName val="prov locales"/>
      <sheetName val="Test"/>
      <sheetName val="1月余额表"/>
      <sheetName val="PGL Amortizaciones"/>
      <sheetName val="단가"/>
      <sheetName val="스위스"/>
      <sheetName val="시산표"/>
      <sheetName val="LS"/>
      <sheetName val=".4 이연법인세계산"/>
      <sheetName val=".3 법인세부담액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재공품원가계산"/>
      <sheetName val="통합수불부"/>
      <sheetName val="직영OB"/>
      <sheetName val="정유-BTX(내부대체)"/>
      <sheetName val="BTX-정유(내부대체)"/>
      <sheetName val="Sheet1"/>
      <sheetName val="Tickmarks"/>
      <sheetName val="Section"/>
      <sheetName val="Assumptions"/>
      <sheetName val="현금"/>
      <sheetName val="9806"/>
      <sheetName val="인원현황"/>
      <sheetName val="WTB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P85"/>
  <sheetViews>
    <sheetView showGridLines="0" zoomScale="85" zoomScaleNormal="85" zoomScaleSheetLayoutView="40" workbookViewId="0">
      <pane xSplit="4" ySplit="10" topLeftCell="O38" activePane="bottomRight" state="frozen"/>
      <selection pane="topRight" activeCell="E1" sqref="E1"/>
      <selection pane="bottomLeft" activeCell="A11" sqref="A11"/>
      <selection pane="bottomRight" activeCell="O37" sqref="O37:P42"/>
    </sheetView>
  </sheetViews>
  <sheetFormatPr defaultColWidth="8.75" defaultRowHeight="13.5"/>
  <cols>
    <col min="1" max="1" width="2.125" style="1" customWidth="1"/>
    <col min="2" max="2" width="8.75" style="1" customWidth="1"/>
    <col min="3" max="3" width="16.75" style="1" customWidth="1"/>
    <col min="4" max="4" width="19" style="1" customWidth="1"/>
    <col min="5" max="5" width="54.875" style="1" customWidth="1"/>
    <col min="6" max="6" width="57.25" style="1" customWidth="1"/>
    <col min="7" max="7" width="69" style="1" customWidth="1"/>
    <col min="8" max="8" width="99.125" style="1" customWidth="1"/>
    <col min="9" max="9" width="65.875" style="1" customWidth="1"/>
    <col min="10" max="10" width="41.125" style="1" customWidth="1"/>
    <col min="11" max="11" width="69" style="1" customWidth="1"/>
    <col min="12" max="12" width="99.125" style="1" customWidth="1"/>
    <col min="13" max="13" width="69" style="1" customWidth="1"/>
    <col min="14" max="14" width="81.75" style="1" customWidth="1"/>
    <col min="15" max="15" width="69" style="1" customWidth="1"/>
    <col min="16" max="16" width="81.75" style="1" customWidth="1"/>
    <col min="17" max="16384" width="8.75" style="1"/>
  </cols>
  <sheetData>
    <row r="2" spans="2:16" ht="17.25">
      <c r="B2" s="561" t="s">
        <v>0</v>
      </c>
      <c r="C2" s="561"/>
      <c r="D2" s="561"/>
      <c r="E2" s="561"/>
      <c r="F2" s="561"/>
      <c r="G2" s="561"/>
      <c r="H2" s="561"/>
      <c r="I2" s="561"/>
      <c r="J2" s="561"/>
      <c r="K2" s="561"/>
      <c r="L2" s="561"/>
      <c r="M2" s="561"/>
      <c r="N2" s="561"/>
      <c r="O2" s="1191"/>
      <c r="P2" s="1191"/>
    </row>
    <row r="3" spans="2:16" ht="16.5">
      <c r="B3" s="562">
        <f ca="1">TODAY()</f>
        <v>44945</v>
      </c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1192"/>
      <c r="P3" s="1192"/>
    </row>
    <row r="4" spans="2:16">
      <c r="B4" s="7"/>
      <c r="C4" s="7"/>
      <c r="D4" s="7"/>
      <c r="E4" s="8"/>
      <c r="F4" s="8"/>
      <c r="G4" s="8"/>
      <c r="H4" s="8"/>
      <c r="I4" s="8"/>
      <c r="J4" s="8"/>
      <c r="K4" s="8"/>
      <c r="L4" s="8"/>
      <c r="M4" s="8"/>
      <c r="N4" s="8"/>
      <c r="O4" s="24"/>
      <c r="P4" s="24"/>
    </row>
    <row r="5" spans="2:16">
      <c r="B5" s="9" t="s">
        <v>1</v>
      </c>
      <c r="C5" s="7"/>
      <c r="D5" s="7"/>
      <c r="E5" s="8"/>
      <c r="F5" s="8"/>
      <c r="G5" s="8"/>
      <c r="H5" s="8"/>
      <c r="I5" s="8"/>
      <c r="J5" s="8"/>
      <c r="K5" s="8"/>
      <c r="L5" s="8"/>
      <c r="M5" s="8"/>
      <c r="N5" s="8"/>
      <c r="O5" s="24"/>
      <c r="P5" s="24"/>
    </row>
    <row r="6" spans="2:16">
      <c r="B6" s="25" t="s">
        <v>2</v>
      </c>
      <c r="C6" s="7"/>
      <c r="D6" s="7"/>
      <c r="E6" s="8"/>
      <c r="F6" s="8"/>
      <c r="G6" s="8"/>
      <c r="H6" s="8"/>
      <c r="I6" s="8"/>
      <c r="J6" s="8"/>
      <c r="K6" s="8"/>
      <c r="L6" s="8"/>
      <c r="M6" s="8"/>
      <c r="N6" s="8"/>
      <c r="O6" s="24"/>
      <c r="P6" s="24"/>
    </row>
    <row r="7" spans="2:16">
      <c r="B7" s="10"/>
      <c r="C7" s="7"/>
      <c r="D7" s="7"/>
      <c r="E7" s="8"/>
      <c r="F7" s="8"/>
      <c r="G7" s="8"/>
      <c r="H7" s="8"/>
      <c r="I7" s="8"/>
      <c r="J7" s="8"/>
      <c r="K7" s="8"/>
      <c r="L7" s="8"/>
      <c r="M7" s="8"/>
      <c r="N7" s="8"/>
      <c r="O7" s="24"/>
      <c r="P7" s="24"/>
    </row>
    <row r="8" spans="2:16">
      <c r="B8" s="9"/>
      <c r="C8" s="11"/>
      <c r="D8" s="11"/>
      <c r="E8" s="10"/>
      <c r="F8" s="10"/>
      <c r="G8" s="10"/>
      <c r="H8" s="10"/>
      <c r="I8" s="10"/>
      <c r="J8" s="10"/>
      <c r="K8" s="10"/>
      <c r="L8" s="10"/>
      <c r="M8" s="10"/>
      <c r="N8" s="10"/>
      <c r="O8" s="26"/>
      <c r="P8" s="26"/>
    </row>
    <row r="9" spans="2:16" ht="16.5" customHeight="1">
      <c r="B9" s="1076" t="s">
        <v>3</v>
      </c>
      <c r="C9" s="1078" t="s">
        <v>4</v>
      </c>
      <c r="D9" s="1079"/>
      <c r="E9" s="1006" t="s">
        <v>5</v>
      </c>
      <c r="F9" s="1024"/>
      <c r="G9" s="1006" t="s">
        <v>6</v>
      </c>
      <c r="H9" s="1024"/>
      <c r="I9" s="1006" t="s">
        <v>7</v>
      </c>
      <c r="J9" s="563"/>
      <c r="K9" s="1006" t="s">
        <v>8</v>
      </c>
      <c r="L9" s="1024"/>
      <c r="M9" s="1006" t="s">
        <v>9</v>
      </c>
      <c r="N9" s="1024"/>
      <c r="O9" s="1018" t="s">
        <v>11954</v>
      </c>
      <c r="P9" s="1193"/>
    </row>
    <row r="10" spans="2:16">
      <c r="B10" s="1077"/>
      <c r="C10" s="1080"/>
      <c r="D10" s="1081"/>
      <c r="E10" s="1029" t="s">
        <v>10</v>
      </c>
      <c r="F10" s="1030" t="s">
        <v>11</v>
      </c>
      <c r="G10" s="1025" t="s">
        <v>10</v>
      </c>
      <c r="H10" s="1030" t="s">
        <v>11</v>
      </c>
      <c r="I10" s="1025" t="s">
        <v>10</v>
      </c>
      <c r="J10" s="1030" t="s">
        <v>11</v>
      </c>
      <c r="K10" s="1025" t="s">
        <v>10</v>
      </c>
      <c r="L10" s="1030" t="s">
        <v>11</v>
      </c>
      <c r="M10" s="1025" t="s">
        <v>10</v>
      </c>
      <c r="N10" s="1030" t="s">
        <v>11</v>
      </c>
      <c r="O10" s="1049" t="s">
        <v>10</v>
      </c>
      <c r="P10" s="1050" t="s">
        <v>11</v>
      </c>
    </row>
    <row r="11" spans="2:16" ht="135">
      <c r="B11" s="2">
        <v>1</v>
      </c>
      <c r="C11" s="2" t="s">
        <v>12</v>
      </c>
      <c r="D11" s="2" t="s">
        <v>13</v>
      </c>
      <c r="E11" s="3" t="s">
        <v>14</v>
      </c>
      <c r="F11" s="4" t="s">
        <v>15</v>
      </c>
      <c r="G11" s="498" t="s">
        <v>16</v>
      </c>
      <c r="H11" s="499"/>
      <c r="I11" s="499"/>
      <c r="J11" s="499"/>
      <c r="K11" s="498"/>
      <c r="L11" s="499"/>
      <c r="M11" s="498"/>
      <c r="N11" s="499"/>
      <c r="O11" s="498"/>
      <c r="P11" s="504"/>
    </row>
    <row r="12" spans="2:16" s="12" customFormat="1" ht="202.5">
      <c r="B12" s="5">
        <f>B11+1</f>
        <v>2</v>
      </c>
      <c r="C12" s="2" t="s">
        <v>12</v>
      </c>
      <c r="D12" s="2" t="s">
        <v>17</v>
      </c>
      <c r="E12" s="6" t="s">
        <v>18</v>
      </c>
      <c r="F12" s="4" t="s">
        <v>19</v>
      </c>
      <c r="G12" s="502" t="s">
        <v>16</v>
      </c>
      <c r="H12" s="499"/>
      <c r="I12" s="499"/>
      <c r="J12" s="499"/>
      <c r="K12" s="502"/>
      <c r="L12" s="499"/>
      <c r="M12" s="502"/>
      <c r="N12" s="499"/>
      <c r="O12" s="498"/>
      <c r="P12" s="504"/>
    </row>
    <row r="13" spans="2:16" s="12" customFormat="1" ht="27">
      <c r="B13" s="5">
        <f t="shared" ref="B13:B37" si="0">B12+1</f>
        <v>3</v>
      </c>
      <c r="C13" s="2" t="s">
        <v>12</v>
      </c>
      <c r="D13" s="2" t="s">
        <v>17</v>
      </c>
      <c r="E13" s="6" t="s">
        <v>20</v>
      </c>
      <c r="F13" s="15" t="s">
        <v>21</v>
      </c>
      <c r="G13" s="502" t="s">
        <v>16</v>
      </c>
      <c r="H13" s="503"/>
      <c r="I13" s="503"/>
      <c r="J13" s="503"/>
      <c r="K13" s="502"/>
      <c r="L13" s="503"/>
      <c r="M13" s="502"/>
      <c r="N13" s="503"/>
      <c r="O13" s="498"/>
      <c r="P13" s="1194"/>
    </row>
    <row r="14" spans="2:16" ht="40.5">
      <c r="B14" s="2">
        <f t="shared" si="0"/>
        <v>4</v>
      </c>
      <c r="C14" s="2" t="s">
        <v>12</v>
      </c>
      <c r="D14" s="2" t="s">
        <v>22</v>
      </c>
      <c r="E14" s="3" t="s">
        <v>23</v>
      </c>
      <c r="F14" s="4" t="s">
        <v>24</v>
      </c>
      <c r="G14" s="498" t="s">
        <v>16</v>
      </c>
      <c r="H14" s="499"/>
      <c r="I14" s="499"/>
      <c r="J14" s="499"/>
      <c r="K14" s="498"/>
      <c r="L14" s="499"/>
      <c r="M14" s="498"/>
      <c r="N14" s="499"/>
      <c r="O14" s="498"/>
      <c r="P14" s="504"/>
    </row>
    <row r="15" spans="2:16" ht="67.5">
      <c r="B15" s="2">
        <f t="shared" si="0"/>
        <v>5</v>
      </c>
      <c r="C15" s="2" t="s">
        <v>12</v>
      </c>
      <c r="D15" s="2" t="s">
        <v>25</v>
      </c>
      <c r="E15" s="3" t="s">
        <v>26</v>
      </c>
      <c r="F15" s="4" t="s">
        <v>27</v>
      </c>
      <c r="G15" s="3" t="s">
        <v>28</v>
      </c>
      <c r="H15" s="4"/>
      <c r="I15" s="4"/>
      <c r="J15" s="4"/>
      <c r="K15" s="28" t="s">
        <v>29</v>
      </c>
      <c r="L15" s="4" t="s">
        <v>30</v>
      </c>
      <c r="M15" s="28" t="s">
        <v>31</v>
      </c>
      <c r="N15" s="4"/>
      <c r="O15" s="498"/>
      <c r="P15" s="504"/>
    </row>
    <row r="16" spans="2:16" ht="162">
      <c r="B16" s="2">
        <f t="shared" si="0"/>
        <v>6</v>
      </c>
      <c r="C16" s="2" t="s">
        <v>12</v>
      </c>
      <c r="D16" s="2" t="s">
        <v>32</v>
      </c>
      <c r="E16" s="3" t="s">
        <v>33</v>
      </c>
      <c r="F16" s="4" t="s">
        <v>34</v>
      </c>
      <c r="G16" s="498" t="s">
        <v>16</v>
      </c>
      <c r="H16" s="499"/>
      <c r="I16" s="499"/>
      <c r="J16" s="499"/>
      <c r="K16" s="498"/>
      <c r="L16" s="499"/>
      <c r="M16" s="498"/>
      <c r="N16" s="499"/>
      <c r="O16" s="498"/>
      <c r="P16" s="504"/>
    </row>
    <row r="17" spans="2:16" ht="40.5">
      <c r="B17" s="2">
        <f t="shared" si="0"/>
        <v>7</v>
      </c>
      <c r="C17" s="2" t="s">
        <v>12</v>
      </c>
      <c r="D17" s="2" t="s">
        <v>35</v>
      </c>
      <c r="E17" s="3" t="s">
        <v>36</v>
      </c>
      <c r="F17" s="34" t="s">
        <v>37</v>
      </c>
      <c r="G17" s="498" t="s">
        <v>16</v>
      </c>
      <c r="H17" s="500"/>
      <c r="I17" s="500"/>
      <c r="J17" s="500"/>
      <c r="K17" s="498"/>
      <c r="L17" s="500"/>
      <c r="M17" s="498"/>
      <c r="N17" s="500"/>
      <c r="O17" s="498"/>
      <c r="P17" s="508"/>
    </row>
    <row r="18" spans="2:16" ht="148.5">
      <c r="B18" s="2">
        <f t="shared" si="0"/>
        <v>8</v>
      </c>
      <c r="C18" s="2" t="s">
        <v>12</v>
      </c>
      <c r="D18" s="2" t="s">
        <v>38</v>
      </c>
      <c r="E18" s="3" t="s">
        <v>39</v>
      </c>
      <c r="F18" s="4" t="s">
        <v>40</v>
      </c>
      <c r="G18" s="501" t="s">
        <v>16</v>
      </c>
      <c r="H18" s="499"/>
      <c r="I18" s="499"/>
      <c r="J18" s="499"/>
      <c r="K18" s="501"/>
      <c r="L18" s="499"/>
      <c r="M18" s="501"/>
      <c r="N18" s="499"/>
      <c r="O18" s="504"/>
      <c r="P18" s="504"/>
    </row>
    <row r="19" spans="2:16" ht="94.5">
      <c r="B19" s="2">
        <f t="shared" si="0"/>
        <v>9</v>
      </c>
      <c r="C19" s="2" t="s">
        <v>41</v>
      </c>
      <c r="D19" s="2" t="s">
        <v>42</v>
      </c>
      <c r="E19" s="22" t="s">
        <v>43</v>
      </c>
      <c r="F19" s="22" t="s">
        <v>44</v>
      </c>
      <c r="G19" s="28" t="s">
        <v>45</v>
      </c>
      <c r="H19" s="22"/>
      <c r="I19" s="22"/>
      <c r="J19" s="22"/>
      <c r="K19" s="28" t="s">
        <v>46</v>
      </c>
      <c r="L19" s="22" t="s">
        <v>47</v>
      </c>
      <c r="M19" s="794" t="s">
        <v>48</v>
      </c>
      <c r="N19" s="793"/>
      <c r="O19" s="794"/>
      <c r="P19" s="1195"/>
    </row>
    <row r="20" spans="2:16" ht="148.5">
      <c r="B20" s="2">
        <f t="shared" si="0"/>
        <v>10</v>
      </c>
      <c r="C20" s="2" t="s">
        <v>41</v>
      </c>
      <c r="D20" s="2" t="s">
        <v>49</v>
      </c>
      <c r="E20" s="3" t="s">
        <v>50</v>
      </c>
      <c r="F20" s="3" t="s">
        <v>51</v>
      </c>
      <c r="G20" s="3" t="s">
        <v>52</v>
      </c>
      <c r="H20" s="3" t="s">
        <v>53</v>
      </c>
      <c r="I20" s="3"/>
      <c r="J20" s="3"/>
      <c r="K20" s="28" t="s">
        <v>54</v>
      </c>
      <c r="L20" s="3"/>
      <c r="M20" s="794" t="s">
        <v>48</v>
      </c>
      <c r="N20" s="793"/>
      <c r="O20" s="794"/>
      <c r="P20" s="1195"/>
    </row>
    <row r="21" spans="2:16" ht="81">
      <c r="B21" s="2">
        <f t="shared" si="0"/>
        <v>11</v>
      </c>
      <c r="C21" s="2" t="s">
        <v>41</v>
      </c>
      <c r="D21" s="2" t="s">
        <v>55</v>
      </c>
      <c r="E21" s="3" t="s">
        <v>56</v>
      </c>
      <c r="F21" s="3" t="s">
        <v>57</v>
      </c>
      <c r="G21" s="501" t="s">
        <v>16</v>
      </c>
      <c r="H21" s="501"/>
      <c r="I21" s="501"/>
      <c r="J21" s="501"/>
      <c r="K21" s="501"/>
      <c r="L21" s="501"/>
      <c r="M21" s="501"/>
      <c r="N21" s="501"/>
      <c r="O21" s="504"/>
      <c r="P21" s="504"/>
    </row>
    <row r="22" spans="2:16" ht="189">
      <c r="B22" s="2">
        <f t="shared" si="0"/>
        <v>12</v>
      </c>
      <c r="C22" s="2" t="s">
        <v>58</v>
      </c>
      <c r="D22" s="2" t="s">
        <v>59</v>
      </c>
      <c r="E22" s="19" t="s">
        <v>60</v>
      </c>
      <c r="F22" s="18" t="s">
        <v>61</v>
      </c>
      <c r="G22" s="19" t="s">
        <v>62</v>
      </c>
      <c r="H22" s="18" t="s">
        <v>63</v>
      </c>
      <c r="I22" s="18"/>
      <c r="J22" s="18"/>
      <c r="K22" s="19" t="s">
        <v>64</v>
      </c>
      <c r="L22" s="18" t="s">
        <v>65</v>
      </c>
      <c r="M22" s="19" t="s">
        <v>66</v>
      </c>
      <c r="N22" s="18" t="s">
        <v>67</v>
      </c>
      <c r="O22" s="504" t="s">
        <v>16</v>
      </c>
      <c r="P22" s="504"/>
    </row>
    <row r="23" spans="2:16" ht="108">
      <c r="B23" s="2">
        <f t="shared" si="0"/>
        <v>13</v>
      </c>
      <c r="C23" s="2" t="s">
        <v>68</v>
      </c>
      <c r="D23" s="2" t="s">
        <v>69</v>
      </c>
      <c r="E23" s="3" t="s">
        <v>70</v>
      </c>
      <c r="F23" s="18" t="s">
        <v>71</v>
      </c>
      <c r="G23" s="28" t="s">
        <v>72</v>
      </c>
      <c r="H23" s="18"/>
      <c r="I23" s="18"/>
      <c r="J23" s="18"/>
      <c r="K23" s="28" t="s">
        <v>73</v>
      </c>
      <c r="L23" s="18" t="s">
        <v>74</v>
      </c>
      <c r="M23" s="28" t="s">
        <v>75</v>
      </c>
      <c r="N23" s="18" t="s">
        <v>76</v>
      </c>
      <c r="O23" s="504" t="s">
        <v>16</v>
      </c>
      <c r="P23" s="504"/>
    </row>
    <row r="24" spans="2:16" ht="243">
      <c r="B24" s="2">
        <f t="shared" si="0"/>
        <v>14</v>
      </c>
      <c r="C24" s="2" t="s">
        <v>68</v>
      </c>
      <c r="D24" s="2" t="s">
        <v>77</v>
      </c>
      <c r="E24" s="3" t="s">
        <v>78</v>
      </c>
      <c r="F24" s="18" t="s">
        <v>79</v>
      </c>
      <c r="G24" s="501" t="s">
        <v>80</v>
      </c>
      <c r="H24" s="505"/>
      <c r="I24" s="505"/>
      <c r="J24" s="505"/>
      <c r="K24" s="501"/>
      <c r="L24" s="505"/>
      <c r="M24" s="501"/>
      <c r="N24" s="505"/>
      <c r="O24" s="504"/>
      <c r="P24" s="508"/>
    </row>
    <row r="25" spans="2:16" ht="27">
      <c r="B25" s="2">
        <f t="shared" si="0"/>
        <v>15</v>
      </c>
      <c r="C25" s="2" t="s">
        <v>68</v>
      </c>
      <c r="D25" s="2" t="s">
        <v>77</v>
      </c>
      <c r="E25" s="3" t="s">
        <v>81</v>
      </c>
      <c r="F25" s="18" t="s">
        <v>82</v>
      </c>
      <c r="G25" s="501" t="s">
        <v>72</v>
      </c>
      <c r="H25" s="505"/>
      <c r="I25" s="505"/>
      <c r="J25" s="505"/>
      <c r="K25" s="501"/>
      <c r="L25" s="505"/>
      <c r="M25" s="501"/>
      <c r="N25" s="505"/>
      <c r="O25" s="504"/>
      <c r="P25" s="508"/>
    </row>
    <row r="26" spans="2:16" ht="175.5">
      <c r="B26" s="2">
        <f t="shared" si="0"/>
        <v>16</v>
      </c>
      <c r="C26" s="2" t="s">
        <v>68</v>
      </c>
      <c r="D26" s="20" t="s">
        <v>83</v>
      </c>
      <c r="E26" s="3" t="s">
        <v>84</v>
      </c>
      <c r="F26" s="18" t="s">
        <v>85</v>
      </c>
      <c r="G26" s="3" t="s">
        <v>86</v>
      </c>
      <c r="H26" s="18" t="s">
        <v>87</v>
      </c>
      <c r="I26" s="18"/>
      <c r="J26" s="18"/>
      <c r="K26" s="3" t="s">
        <v>88</v>
      </c>
      <c r="L26" s="18" t="s">
        <v>89</v>
      </c>
      <c r="M26" s="793" t="s">
        <v>16</v>
      </c>
      <c r="N26" s="792"/>
      <c r="O26" s="1195"/>
      <c r="P26" s="795"/>
    </row>
    <row r="27" spans="2:16" ht="202.5">
      <c r="B27" s="2">
        <f t="shared" si="0"/>
        <v>17</v>
      </c>
      <c r="C27" s="2" t="s">
        <v>68</v>
      </c>
      <c r="D27" s="2" t="s">
        <v>90</v>
      </c>
      <c r="E27" s="3" t="s">
        <v>91</v>
      </c>
      <c r="F27" s="18" t="s">
        <v>85</v>
      </c>
      <c r="G27" s="3" t="s">
        <v>92</v>
      </c>
      <c r="H27" s="232" t="s">
        <v>93</v>
      </c>
      <c r="I27" s="232"/>
      <c r="J27" s="232"/>
      <c r="K27" s="3" t="s">
        <v>94</v>
      </c>
      <c r="L27" s="18" t="s">
        <v>95</v>
      </c>
      <c r="M27" s="793" t="s">
        <v>16</v>
      </c>
      <c r="N27" s="792"/>
      <c r="O27" s="1195"/>
      <c r="P27" s="795"/>
    </row>
    <row r="28" spans="2:16" ht="189">
      <c r="B28" s="21">
        <f t="shared" si="0"/>
        <v>18</v>
      </c>
      <c r="C28" s="2" t="s">
        <v>68</v>
      </c>
      <c r="D28" s="2" t="s">
        <v>96</v>
      </c>
      <c r="E28" s="22" t="s">
        <v>97</v>
      </c>
      <c r="F28" s="18" t="s">
        <v>98</v>
      </c>
      <c r="G28" s="22" t="s">
        <v>99</v>
      </c>
      <c r="H28" s="18" t="s">
        <v>100</v>
      </c>
      <c r="I28" s="18"/>
      <c r="J28" s="18"/>
      <c r="K28" s="793" t="s">
        <v>16</v>
      </c>
      <c r="L28" s="792"/>
      <c r="M28" s="793"/>
      <c r="N28" s="792"/>
      <c r="O28" s="1195"/>
      <c r="P28" s="795"/>
    </row>
    <row r="29" spans="2:16" ht="54">
      <c r="B29" s="2">
        <f t="shared" si="0"/>
        <v>19</v>
      </c>
      <c r="C29" s="2" t="s">
        <v>68</v>
      </c>
      <c r="D29" s="2" t="s">
        <v>101</v>
      </c>
      <c r="E29" s="22" t="s">
        <v>102</v>
      </c>
      <c r="F29" s="18" t="s">
        <v>103</v>
      </c>
      <c r="G29" s="506" t="s">
        <v>16</v>
      </c>
      <c r="H29" s="505"/>
      <c r="I29" s="505"/>
      <c r="J29" s="505"/>
      <c r="K29" s="506"/>
      <c r="L29" s="505"/>
      <c r="M29" s="506"/>
      <c r="N29" s="505"/>
      <c r="O29" s="1196"/>
      <c r="P29" s="508"/>
    </row>
    <row r="30" spans="2:16" ht="94.5">
      <c r="B30" s="2">
        <f t="shared" si="0"/>
        <v>20</v>
      </c>
      <c r="C30" s="2" t="s">
        <v>68</v>
      </c>
      <c r="D30" s="2" t="s">
        <v>104</v>
      </c>
      <c r="E30" s="22" t="s">
        <v>105</v>
      </c>
      <c r="F30" s="18" t="s">
        <v>106</v>
      </c>
      <c r="G30" s="22" t="s">
        <v>107</v>
      </c>
      <c r="H30" s="18" t="s">
        <v>108</v>
      </c>
      <c r="I30" s="18"/>
      <c r="J30" s="18"/>
      <c r="K30" s="22" t="s">
        <v>109</v>
      </c>
      <c r="L30" s="18" t="s">
        <v>110</v>
      </c>
      <c r="M30" s="793" t="s">
        <v>16</v>
      </c>
      <c r="N30" s="792"/>
      <c r="O30" s="1195"/>
      <c r="P30" s="795"/>
    </row>
    <row r="31" spans="2:16" ht="202.5">
      <c r="B31" s="2">
        <f t="shared" si="0"/>
        <v>21</v>
      </c>
      <c r="C31" s="2" t="s">
        <v>68</v>
      </c>
      <c r="D31" s="2" t="s">
        <v>111</v>
      </c>
      <c r="E31" s="22" t="s">
        <v>112</v>
      </c>
      <c r="F31" s="18" t="s">
        <v>113</v>
      </c>
      <c r="G31" s="22" t="s">
        <v>114</v>
      </c>
      <c r="H31" s="18" t="s">
        <v>115</v>
      </c>
      <c r="I31" s="18"/>
      <c r="J31" s="18"/>
      <c r="K31" s="22" t="s">
        <v>116</v>
      </c>
      <c r="L31" s="18" t="s">
        <v>117</v>
      </c>
      <c r="M31" s="22" t="s">
        <v>118</v>
      </c>
      <c r="N31" s="18" t="s">
        <v>119</v>
      </c>
      <c r="O31" s="504" t="s">
        <v>16</v>
      </c>
      <c r="P31" s="504"/>
    </row>
    <row r="32" spans="2:16" ht="243">
      <c r="B32" s="2">
        <f t="shared" si="0"/>
        <v>22</v>
      </c>
      <c r="C32" s="2" t="s">
        <v>68</v>
      </c>
      <c r="D32" s="2" t="s">
        <v>120</v>
      </c>
      <c r="E32" s="22" t="s">
        <v>121</v>
      </c>
      <c r="F32" s="18" t="s">
        <v>122</v>
      </c>
      <c r="G32" s="22" t="s">
        <v>123</v>
      </c>
      <c r="H32" s="18" t="s">
        <v>124</v>
      </c>
      <c r="I32" s="18"/>
      <c r="J32" s="18"/>
      <c r="K32" s="793" t="s">
        <v>16</v>
      </c>
      <c r="L32" s="792"/>
      <c r="M32" s="22" t="s">
        <v>125</v>
      </c>
      <c r="N32" s="18" t="s">
        <v>126</v>
      </c>
      <c r="O32" s="504" t="s">
        <v>16</v>
      </c>
      <c r="P32" s="504"/>
    </row>
    <row r="33" spans="2:16" ht="54">
      <c r="B33" s="2">
        <f t="shared" si="0"/>
        <v>23</v>
      </c>
      <c r="C33" s="2" t="s">
        <v>68</v>
      </c>
      <c r="D33" s="2" t="s">
        <v>127</v>
      </c>
      <c r="E33" s="22" t="s">
        <v>128</v>
      </c>
      <c r="F33" s="18" t="s">
        <v>129</v>
      </c>
      <c r="G33" s="506" t="s">
        <v>16</v>
      </c>
      <c r="H33" s="505"/>
      <c r="I33" s="505"/>
      <c r="J33" s="505"/>
      <c r="K33" s="506"/>
      <c r="L33" s="505"/>
      <c r="M33" s="806"/>
      <c r="N33" s="505"/>
      <c r="O33" s="1197"/>
      <c r="P33" s="508"/>
    </row>
    <row r="34" spans="2:16" ht="135">
      <c r="B34" s="2">
        <f t="shared" si="0"/>
        <v>24</v>
      </c>
      <c r="C34" s="2" t="s">
        <v>68</v>
      </c>
      <c r="D34" s="2" t="s">
        <v>130</v>
      </c>
      <c r="E34" s="22" t="s">
        <v>131</v>
      </c>
      <c r="F34" s="18" t="s">
        <v>132</v>
      </c>
      <c r="G34" s="28" t="s">
        <v>133</v>
      </c>
      <c r="H34" s="18" t="s">
        <v>134</v>
      </c>
      <c r="I34" s="18"/>
      <c r="J34" s="18"/>
      <c r="K34" s="28" t="s">
        <v>16</v>
      </c>
      <c r="L34" s="18"/>
      <c r="M34" s="28" t="s">
        <v>135</v>
      </c>
      <c r="N34" s="18" t="s">
        <v>136</v>
      </c>
      <c r="O34" s="504" t="s">
        <v>16</v>
      </c>
      <c r="P34" s="504"/>
    </row>
    <row r="35" spans="2:16" ht="270">
      <c r="B35" s="2">
        <f t="shared" si="0"/>
        <v>25</v>
      </c>
      <c r="C35" s="2" t="s">
        <v>68</v>
      </c>
      <c r="D35" s="2" t="s">
        <v>137</v>
      </c>
      <c r="E35" s="3" t="s">
        <v>138</v>
      </c>
      <c r="F35" s="18" t="s">
        <v>139</v>
      </c>
      <c r="G35" s="3" t="s">
        <v>140</v>
      </c>
      <c r="H35" s="18" t="s">
        <v>141</v>
      </c>
      <c r="I35" s="18"/>
      <c r="J35" s="18"/>
      <c r="K35" s="791" t="s">
        <v>16</v>
      </c>
      <c r="L35" s="792"/>
      <c r="M35" s="791"/>
      <c r="N35" s="792"/>
      <c r="O35" s="794"/>
      <c r="P35" s="795"/>
    </row>
    <row r="36" spans="2:16" ht="202.5">
      <c r="B36" s="2">
        <f t="shared" si="0"/>
        <v>26</v>
      </c>
      <c r="C36" s="2" t="s">
        <v>142</v>
      </c>
      <c r="D36" s="2" t="s">
        <v>143</v>
      </c>
      <c r="E36" s="22" t="s">
        <v>144</v>
      </c>
      <c r="F36" s="18" t="s">
        <v>145</v>
      </c>
      <c r="G36" s="22" t="s">
        <v>146</v>
      </c>
      <c r="H36" s="18" t="s">
        <v>147</v>
      </c>
      <c r="I36" s="18"/>
      <c r="J36" s="18"/>
      <c r="K36" s="793" t="s">
        <v>16</v>
      </c>
      <c r="L36" s="792"/>
      <c r="M36" s="793"/>
      <c r="N36" s="792"/>
      <c r="O36" s="1195"/>
      <c r="P36" s="795"/>
    </row>
    <row r="37" spans="2:16" ht="135">
      <c r="B37" s="2">
        <f t="shared" si="0"/>
        <v>27</v>
      </c>
      <c r="C37" s="2" t="s">
        <v>148</v>
      </c>
      <c r="D37" s="2" t="s">
        <v>149</v>
      </c>
      <c r="E37" s="3" t="s">
        <v>150</v>
      </c>
      <c r="F37" s="18" t="s">
        <v>151</v>
      </c>
      <c r="G37" s="3" t="s">
        <v>152</v>
      </c>
      <c r="H37" s="18" t="s">
        <v>153</v>
      </c>
      <c r="I37" s="18"/>
      <c r="J37" s="18"/>
      <c r="K37" s="28" t="s">
        <v>54</v>
      </c>
      <c r="L37" s="18"/>
      <c r="M37" s="28" t="s">
        <v>154</v>
      </c>
      <c r="N37" s="18" t="s">
        <v>155</v>
      </c>
      <c r="O37" s="504" t="s">
        <v>16</v>
      </c>
      <c r="P37" s="504"/>
    </row>
    <row r="38" spans="2:16" ht="179.25" customHeight="1">
      <c r="B38" s="27">
        <f>B36+1</f>
        <v>27</v>
      </c>
      <c r="C38" s="27" t="s">
        <v>156</v>
      </c>
      <c r="D38" s="27" t="s">
        <v>157</v>
      </c>
      <c r="E38" s="156"/>
      <c r="F38" s="157"/>
      <c r="G38" s="28" t="s">
        <v>158</v>
      </c>
      <c r="H38" s="281" t="s">
        <v>159</v>
      </c>
      <c r="I38" s="281"/>
      <c r="J38" s="281"/>
      <c r="K38" s="22" t="s">
        <v>160</v>
      </c>
      <c r="L38" s="30" t="s">
        <v>161</v>
      </c>
      <c r="M38" s="28" t="s">
        <v>162</v>
      </c>
      <c r="N38" s="28" t="s">
        <v>163</v>
      </c>
      <c r="O38" s="504" t="s">
        <v>16</v>
      </c>
      <c r="P38" s="504"/>
    </row>
    <row r="39" spans="2:16" ht="135">
      <c r="B39" s="27">
        <f>B37+1</f>
        <v>28</v>
      </c>
      <c r="C39" s="27" t="s">
        <v>156</v>
      </c>
      <c r="D39" s="27" t="s">
        <v>164</v>
      </c>
      <c r="E39" s="156"/>
      <c r="F39" s="157"/>
      <c r="G39" s="28" t="s">
        <v>165</v>
      </c>
      <c r="H39" s="30" t="s">
        <v>166</v>
      </c>
      <c r="I39" s="30" t="s">
        <v>167</v>
      </c>
      <c r="J39" s="30"/>
      <c r="K39" s="28" t="s">
        <v>168</v>
      </c>
      <c r="L39" s="28" t="s">
        <v>169</v>
      </c>
      <c r="M39" s="794" t="s">
        <v>16</v>
      </c>
      <c r="N39" s="794"/>
      <c r="O39" s="794"/>
      <c r="P39" s="794"/>
    </row>
    <row r="40" spans="2:16" ht="108">
      <c r="B40" s="27">
        <f>B39+1</f>
        <v>29</v>
      </c>
      <c r="C40" s="27" t="s">
        <v>156</v>
      </c>
      <c r="D40" s="27" t="s">
        <v>170</v>
      </c>
      <c r="E40" s="156"/>
      <c r="F40" s="157"/>
      <c r="G40" s="28" t="s">
        <v>171</v>
      </c>
      <c r="H40" s="30" t="s">
        <v>172</v>
      </c>
      <c r="I40" s="30"/>
      <c r="J40" s="30"/>
      <c r="K40" s="28" t="s">
        <v>54</v>
      </c>
      <c r="L40" s="30"/>
      <c r="M40" s="794" t="s">
        <v>16</v>
      </c>
      <c r="N40" s="794"/>
      <c r="O40" s="794"/>
      <c r="P40" s="794"/>
    </row>
    <row r="41" spans="2:16" s="23" customFormat="1" ht="126" customHeight="1">
      <c r="B41" s="27">
        <f>B40+1</f>
        <v>30</v>
      </c>
      <c r="C41" s="27" t="s">
        <v>156</v>
      </c>
      <c r="D41" s="27" t="s">
        <v>173</v>
      </c>
      <c r="E41" s="156"/>
      <c r="F41" s="157"/>
      <c r="G41" s="504"/>
      <c r="H41" s="508"/>
      <c r="I41" s="508"/>
      <c r="J41" s="508"/>
      <c r="K41" s="28" t="s">
        <v>174</v>
      </c>
      <c r="L41" s="30" t="s">
        <v>175</v>
      </c>
      <c r="M41" s="794" t="s">
        <v>16</v>
      </c>
      <c r="N41" s="795"/>
      <c r="O41" s="794"/>
      <c r="P41" s="795"/>
    </row>
    <row r="42" spans="2:16" s="23" customFormat="1" ht="60" customHeight="1">
      <c r="B42" s="27">
        <f>B41+1</f>
        <v>31</v>
      </c>
      <c r="C42" s="27" t="s">
        <v>156</v>
      </c>
      <c r="D42" s="27" t="s">
        <v>176</v>
      </c>
      <c r="E42" s="156"/>
      <c r="F42" s="157"/>
      <c r="G42" s="504"/>
      <c r="H42" s="508"/>
      <c r="I42" s="508"/>
      <c r="J42" s="508"/>
      <c r="K42" s="28" t="s">
        <v>177</v>
      </c>
      <c r="L42" s="30" t="s">
        <v>178</v>
      </c>
      <c r="M42" s="794" t="s">
        <v>16</v>
      </c>
      <c r="N42" s="795"/>
      <c r="O42" s="794"/>
      <c r="P42" s="795"/>
    </row>
    <row r="43" spans="2:16">
      <c r="O43" s="23"/>
      <c r="P43" s="23"/>
    </row>
    <row r="44" spans="2:16">
      <c r="E44" s="13"/>
      <c r="G44" s="13"/>
      <c r="K44" s="13"/>
      <c r="M44" s="13"/>
      <c r="O44" s="32"/>
      <c r="P44" s="23"/>
    </row>
    <row r="45" spans="2:16">
      <c r="E45" s="13"/>
      <c r="G45" s="13"/>
      <c r="K45" s="13"/>
      <c r="M45" s="13"/>
      <c r="O45" s="32"/>
      <c r="P45" s="23"/>
    </row>
    <row r="46" spans="2:16">
      <c r="E46" s="13"/>
      <c r="G46" s="13"/>
      <c r="K46" s="13"/>
      <c r="M46" s="13"/>
      <c r="O46" s="32"/>
      <c r="P46" s="23"/>
    </row>
    <row r="47" spans="2:16">
      <c r="E47" s="13"/>
      <c r="G47" s="13"/>
      <c r="K47" s="13"/>
      <c r="M47" s="13"/>
      <c r="O47" s="32"/>
      <c r="P47" s="23"/>
    </row>
    <row r="48" spans="2:16">
      <c r="E48" s="13"/>
      <c r="G48" s="13"/>
      <c r="K48" s="13"/>
      <c r="M48" s="13"/>
      <c r="O48" s="32"/>
      <c r="P48" s="23"/>
    </row>
    <row r="49" spans="5:16">
      <c r="E49" s="13"/>
      <c r="G49" s="13"/>
      <c r="K49" s="13"/>
      <c r="M49" s="13"/>
      <c r="O49" s="32"/>
      <c r="P49" s="23"/>
    </row>
    <row r="50" spans="5:16">
      <c r="E50" s="13"/>
      <c r="G50" s="13"/>
      <c r="K50" s="13"/>
      <c r="M50" s="13"/>
      <c r="O50" s="32"/>
      <c r="P50" s="23"/>
    </row>
    <row r="51" spans="5:16">
      <c r="E51" s="13"/>
      <c r="G51" s="13"/>
      <c r="K51" s="13"/>
      <c r="M51" s="13"/>
      <c r="O51" s="32"/>
      <c r="P51" s="23"/>
    </row>
    <row r="52" spans="5:16">
      <c r="E52" s="13"/>
      <c r="G52" s="13"/>
      <c r="K52" s="13"/>
      <c r="M52" s="13"/>
      <c r="O52" s="32"/>
      <c r="P52" s="23"/>
    </row>
    <row r="53" spans="5:16">
      <c r="E53" s="13"/>
      <c r="G53" s="13"/>
      <c r="K53" s="13"/>
      <c r="M53" s="13"/>
      <c r="O53" s="32"/>
      <c r="P53" s="23"/>
    </row>
    <row r="54" spans="5:16">
      <c r="E54" s="13"/>
      <c r="G54" s="13"/>
      <c r="K54" s="13"/>
      <c r="M54" s="13"/>
      <c r="O54" s="32"/>
      <c r="P54" s="23"/>
    </row>
    <row r="55" spans="5:16">
      <c r="E55" s="13"/>
      <c r="G55" s="13"/>
      <c r="K55" s="13"/>
      <c r="M55" s="13"/>
      <c r="O55" s="32"/>
      <c r="P55" s="23"/>
    </row>
    <row r="56" spans="5:16">
      <c r="E56" s="13"/>
      <c r="G56" s="13"/>
      <c r="K56" s="13"/>
      <c r="M56" s="13"/>
      <c r="O56" s="32"/>
      <c r="P56" s="23"/>
    </row>
    <row r="57" spans="5:16">
      <c r="O57" s="23"/>
      <c r="P57" s="23"/>
    </row>
    <row r="58" spans="5:16">
      <c r="E58" s="13"/>
      <c r="G58" s="13"/>
      <c r="K58" s="13"/>
      <c r="M58" s="13"/>
      <c r="O58" s="32"/>
      <c r="P58" s="23"/>
    </row>
    <row r="59" spans="5:16">
      <c r="E59" s="13"/>
      <c r="G59" s="13"/>
      <c r="K59" s="13"/>
      <c r="M59" s="13"/>
      <c r="O59" s="32"/>
      <c r="P59" s="23"/>
    </row>
    <row r="60" spans="5:16">
      <c r="E60" s="13"/>
      <c r="G60" s="13"/>
      <c r="K60" s="13"/>
      <c r="M60" s="13"/>
      <c r="O60" s="32"/>
      <c r="P60" s="23"/>
    </row>
    <row r="61" spans="5:16">
      <c r="E61" s="13"/>
      <c r="G61" s="13"/>
      <c r="K61" s="13"/>
      <c r="M61" s="13"/>
      <c r="O61" s="32"/>
      <c r="P61" s="23"/>
    </row>
    <row r="62" spans="5:16">
      <c r="E62" s="13"/>
      <c r="G62" s="13"/>
      <c r="K62" s="13"/>
      <c r="M62" s="13"/>
      <c r="O62" s="32"/>
      <c r="P62" s="23"/>
    </row>
    <row r="63" spans="5:16">
      <c r="E63" s="13"/>
      <c r="G63" s="13"/>
      <c r="K63" s="13"/>
      <c r="M63" s="13"/>
      <c r="O63" s="32"/>
      <c r="P63" s="23"/>
    </row>
    <row r="64" spans="5:16">
      <c r="E64" s="13"/>
      <c r="G64" s="13"/>
      <c r="K64" s="13"/>
      <c r="M64" s="13"/>
      <c r="O64" s="32"/>
      <c r="P64" s="23"/>
    </row>
    <row r="65" spans="5:16">
      <c r="E65" s="13"/>
      <c r="G65" s="13"/>
      <c r="K65" s="13"/>
      <c r="M65" s="13"/>
      <c r="O65" s="32"/>
      <c r="P65" s="23"/>
    </row>
    <row r="66" spans="5:16">
      <c r="E66" s="13"/>
      <c r="G66" s="13"/>
      <c r="K66" s="13"/>
      <c r="M66" s="13"/>
      <c r="O66" s="32"/>
      <c r="P66" s="23"/>
    </row>
    <row r="67" spans="5:16">
      <c r="E67" s="13"/>
      <c r="G67" s="13"/>
      <c r="K67" s="13"/>
      <c r="M67" s="13"/>
      <c r="O67" s="32"/>
      <c r="P67" s="23"/>
    </row>
    <row r="68" spans="5:16">
      <c r="E68" s="13"/>
      <c r="G68" s="13"/>
      <c r="K68" s="13"/>
      <c r="M68" s="13"/>
      <c r="O68" s="32"/>
      <c r="P68" s="23"/>
    </row>
    <row r="69" spans="5:16">
      <c r="O69" s="23"/>
      <c r="P69" s="23"/>
    </row>
    <row r="70" spans="5:16">
      <c r="E70" s="13"/>
      <c r="G70" s="13"/>
      <c r="K70" s="13"/>
      <c r="M70" s="13"/>
      <c r="O70" s="32"/>
      <c r="P70" s="23"/>
    </row>
    <row r="71" spans="5:16">
      <c r="E71" s="13"/>
      <c r="G71" s="13"/>
      <c r="K71" s="13"/>
      <c r="M71" s="13"/>
      <c r="O71" s="32"/>
      <c r="P71" s="23"/>
    </row>
    <row r="72" spans="5:16">
      <c r="E72" s="13"/>
      <c r="G72" s="13"/>
      <c r="K72" s="13"/>
      <c r="M72" s="13"/>
      <c r="O72" s="32"/>
      <c r="P72" s="23"/>
    </row>
    <row r="73" spans="5:16">
      <c r="E73" s="13"/>
      <c r="G73" s="13"/>
      <c r="K73" s="13"/>
      <c r="M73" s="13"/>
      <c r="O73" s="32"/>
      <c r="P73" s="23"/>
    </row>
    <row r="74" spans="5:16">
      <c r="E74" s="13"/>
      <c r="G74" s="13"/>
      <c r="K74" s="13"/>
      <c r="M74" s="13"/>
      <c r="O74" s="32"/>
      <c r="P74" s="23"/>
    </row>
    <row r="75" spans="5:16">
      <c r="E75" s="13"/>
      <c r="G75" s="13"/>
      <c r="K75" s="13"/>
      <c r="M75" s="13"/>
      <c r="O75" s="32"/>
      <c r="P75" s="23"/>
    </row>
    <row r="76" spans="5:16">
      <c r="O76" s="23"/>
      <c r="P76" s="23"/>
    </row>
    <row r="77" spans="5:16">
      <c r="E77" s="13"/>
      <c r="G77" s="13"/>
      <c r="K77" s="13"/>
      <c r="M77" s="13"/>
      <c r="O77" s="32"/>
      <c r="P77" s="23"/>
    </row>
    <row r="78" spans="5:16">
      <c r="E78" s="13"/>
      <c r="G78" s="13"/>
      <c r="K78" s="13"/>
      <c r="M78" s="13"/>
      <c r="O78" s="32"/>
      <c r="P78" s="23"/>
    </row>
    <row r="79" spans="5:16">
      <c r="E79" s="13"/>
      <c r="G79" s="13"/>
      <c r="K79" s="13"/>
      <c r="M79" s="13"/>
      <c r="O79" s="32"/>
      <c r="P79" s="23"/>
    </row>
    <row r="80" spans="5:16">
      <c r="E80" s="13"/>
      <c r="G80" s="13"/>
      <c r="K80" s="13"/>
      <c r="M80" s="13"/>
      <c r="O80" s="32"/>
      <c r="P80" s="23"/>
    </row>
    <row r="81" spans="5:16">
      <c r="E81" s="13"/>
      <c r="G81" s="13"/>
      <c r="K81" s="13"/>
      <c r="M81" s="13"/>
      <c r="O81" s="32"/>
      <c r="P81" s="23"/>
    </row>
    <row r="82" spans="5:16">
      <c r="O82" s="23"/>
      <c r="P82" s="23"/>
    </row>
    <row r="83" spans="5:16">
      <c r="E83" s="13"/>
      <c r="G83" s="13"/>
      <c r="K83" s="13"/>
      <c r="M83" s="13"/>
      <c r="O83" s="32"/>
      <c r="P83" s="23"/>
    </row>
    <row r="84" spans="5:16">
      <c r="O84" s="23"/>
      <c r="P84" s="23"/>
    </row>
    <row r="85" spans="5:16">
      <c r="E85" s="13"/>
      <c r="G85" s="13"/>
      <c r="K85" s="13"/>
      <c r="M85" s="13"/>
      <c r="O85" s="32"/>
      <c r="P85" s="23"/>
    </row>
  </sheetData>
  <autoFilter ref="B9:F22" xr:uid="{FE7127E5-75B3-4E4D-97AC-6EB84FD82101}">
    <filterColumn colId="1" showButton="0"/>
  </autoFilter>
  <mergeCells count="2">
    <mergeCell ref="B9:B10"/>
    <mergeCell ref="C9:D10"/>
  </mergeCells>
  <phoneticPr fontId="3" type="noConversion"/>
  <pageMargins left="0.25" right="0.25" top="0.75" bottom="0.75" header="0.3" footer="0.3"/>
  <pageSetup paperSize="9" scale="17" fitToHeight="0" orientation="landscape" horizontalDpi="300" verticalDpi="300" r:id="rId1"/>
  <headerFooter>
    <oddFooter>&amp;L&amp;1#&amp;"LG스마트체 SemiBold"&amp;9&amp;K808080LG Innotek Confidential : This document is protected by security policies and laws.</oddFooter>
  </headerFooter>
  <colBreaks count="1" manualBreakCount="1">
    <brk id="5" min="8" max="80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C84F8-E819-441A-8F22-46005C7FCC66}">
  <dimension ref="A1:AZ68"/>
  <sheetViews>
    <sheetView topLeftCell="AN1" zoomScaleNormal="100" workbookViewId="0">
      <selection activeCell="AP58" sqref="AP58:AZ62"/>
    </sheetView>
  </sheetViews>
  <sheetFormatPr defaultColWidth="9" defaultRowHeight="10.5"/>
  <cols>
    <col min="1" max="1" width="2.75" style="564" customWidth="1"/>
    <col min="2" max="2" width="2.5" style="564" customWidth="1"/>
    <col min="3" max="3" width="14" style="564" customWidth="1"/>
    <col min="4" max="4" width="39.375" style="564" bestFit="1" customWidth="1"/>
    <col min="5" max="5" width="15.125" style="564" customWidth="1"/>
    <col min="6" max="6" width="17.375" style="565" customWidth="1"/>
    <col min="7" max="7" width="13.875" style="565" customWidth="1"/>
    <col min="8" max="8" width="27" style="564" customWidth="1"/>
    <col min="9" max="9" width="19.75" style="565" customWidth="1"/>
    <col min="10" max="11" width="14.75" style="564" customWidth="1"/>
    <col min="12" max="12" width="5.5" style="564" customWidth="1"/>
    <col min="13" max="13" width="13" style="564" customWidth="1"/>
    <col min="14" max="15" width="9" style="564"/>
    <col min="16" max="17" width="6.25" style="564" customWidth="1"/>
    <col min="18" max="18" width="18.625" style="564" customWidth="1"/>
    <col min="19" max="19" width="10.875" style="566" customWidth="1"/>
    <col min="20" max="20" width="10.75" style="566" customWidth="1"/>
    <col min="21" max="21" width="5.875" style="565" customWidth="1"/>
    <col min="22" max="22" width="6.125" style="565" customWidth="1"/>
    <col min="23" max="23" width="4.5" style="564" customWidth="1"/>
    <col min="24" max="24" width="4.875" style="564" customWidth="1"/>
    <col min="25" max="26" width="12.875" style="567" customWidth="1"/>
    <col min="27" max="27" width="11.25" style="566" customWidth="1"/>
    <col min="28" max="28" width="4.75" style="564" customWidth="1"/>
    <col min="29" max="29" width="10" style="568" customWidth="1"/>
    <col min="30" max="30" width="8.25" style="565" customWidth="1"/>
    <col min="31" max="31" width="9.875" style="565" customWidth="1"/>
    <col min="32" max="32" width="12" style="567" customWidth="1"/>
    <col min="33" max="33" width="12.75" style="565" customWidth="1"/>
    <col min="34" max="34" width="15" style="569" customWidth="1"/>
    <col min="35" max="35" width="18.75" style="565" bestFit="1" customWidth="1"/>
    <col min="36" max="36" width="12.875" style="565" customWidth="1"/>
    <col min="37" max="37" width="12.25" style="565" bestFit="1" customWidth="1"/>
    <col min="38" max="39" width="12.375" style="565" customWidth="1"/>
    <col min="40" max="40" width="23.25" style="564" customWidth="1"/>
    <col min="41" max="41" width="9" style="565"/>
    <col min="42" max="42" width="14.25" style="565" bestFit="1" customWidth="1"/>
    <col min="43" max="47" width="16.5" style="565" bestFit="1" customWidth="1"/>
    <col min="48" max="51" width="14.25" style="565" bestFit="1" customWidth="1"/>
    <col min="52" max="52" width="4.75" style="565" bestFit="1" customWidth="1"/>
    <col min="53" max="16384" width="9" style="565"/>
  </cols>
  <sheetData>
    <row r="1" spans="1:52">
      <c r="Z1" s="568" t="s">
        <v>535</v>
      </c>
      <c r="AA1" s="568">
        <v>44865</v>
      </c>
    </row>
    <row r="2" spans="1:52" ht="12">
      <c r="D2" s="570"/>
      <c r="Z2" s="568" t="s">
        <v>536</v>
      </c>
      <c r="AA2" s="568">
        <v>45230</v>
      </c>
      <c r="AD2" s="567"/>
      <c r="AE2" s="571"/>
      <c r="AF2" s="572"/>
      <c r="AG2" s="567"/>
      <c r="AH2" s="573" t="s">
        <v>537</v>
      </c>
      <c r="AI2" s="574"/>
      <c r="AJ2" s="573" t="s">
        <v>537</v>
      </c>
      <c r="AK2" s="575"/>
      <c r="AL2" s="567"/>
      <c r="AM2" s="567"/>
      <c r="AP2" s="565">
        <v>2</v>
      </c>
      <c r="AQ2" s="565">
        <v>12</v>
      </c>
      <c r="AR2" s="565">
        <v>12</v>
      </c>
      <c r="AS2" s="565">
        <v>12</v>
      </c>
      <c r="AT2" s="565">
        <v>12</v>
      </c>
      <c r="AU2" s="565">
        <v>12</v>
      </c>
      <c r="AV2" s="565">
        <v>12</v>
      </c>
      <c r="AW2" s="565">
        <v>12</v>
      </c>
      <c r="AX2" s="565">
        <v>12</v>
      </c>
      <c r="AY2" s="565">
        <v>12</v>
      </c>
      <c r="AZ2" s="565">
        <v>12</v>
      </c>
    </row>
    <row r="3" spans="1:52" ht="3" hidden="1" customHeight="1">
      <c r="D3" s="570"/>
      <c r="J3" s="576" t="s">
        <v>538</v>
      </c>
      <c r="K3" s="576"/>
      <c r="L3" s="576"/>
      <c r="AG3" s="567"/>
      <c r="AH3" s="567"/>
      <c r="AI3" s="574"/>
      <c r="AJ3" s="567"/>
      <c r="AK3" s="574"/>
    </row>
    <row r="4" spans="1:52" s="564" customFormat="1">
      <c r="A4" s="577" t="s">
        <v>539</v>
      </c>
      <c r="B4" s="577" t="s">
        <v>540</v>
      </c>
      <c r="C4" s="577" t="s">
        <v>541</v>
      </c>
      <c r="D4" s="577" t="s">
        <v>542</v>
      </c>
      <c r="E4" s="577" t="s">
        <v>543</v>
      </c>
      <c r="F4" s="577" t="s">
        <v>544</v>
      </c>
      <c r="G4" s="577" t="s">
        <v>545</v>
      </c>
      <c r="H4" s="577" t="s">
        <v>546</v>
      </c>
      <c r="I4" s="577" t="s">
        <v>547</v>
      </c>
      <c r="J4" s="577" t="s">
        <v>548</v>
      </c>
      <c r="K4" s="578" t="s">
        <v>549</v>
      </c>
      <c r="L4" s="577" t="s">
        <v>550</v>
      </c>
      <c r="M4" s="577" t="s">
        <v>551</v>
      </c>
      <c r="N4" s="577" t="s">
        <v>552</v>
      </c>
      <c r="O4" s="577" t="s">
        <v>553</v>
      </c>
      <c r="P4" s="579" t="s">
        <v>554</v>
      </c>
      <c r="Q4" s="579" t="s">
        <v>555</v>
      </c>
      <c r="R4" s="579" t="s">
        <v>556</v>
      </c>
      <c r="S4" s="580" t="s">
        <v>557</v>
      </c>
      <c r="T4" s="580" t="s">
        <v>558</v>
      </c>
      <c r="U4" s="579" t="s">
        <v>559</v>
      </c>
      <c r="V4" s="579" t="s">
        <v>560</v>
      </c>
      <c r="W4" s="581" t="s">
        <v>561</v>
      </c>
      <c r="X4" s="581" t="s">
        <v>562</v>
      </c>
      <c r="Y4" s="582" t="s">
        <v>563</v>
      </c>
      <c r="Z4" s="582" t="s">
        <v>564</v>
      </c>
      <c r="AA4" s="583" t="s">
        <v>565</v>
      </c>
      <c r="AB4" s="581" t="s">
        <v>566</v>
      </c>
      <c r="AC4" s="584" t="s">
        <v>567</v>
      </c>
      <c r="AD4" s="577" t="s">
        <v>568</v>
      </c>
      <c r="AE4" s="577" t="s">
        <v>569</v>
      </c>
      <c r="AF4" s="585" t="s">
        <v>570</v>
      </c>
      <c r="AG4" s="577" t="s">
        <v>571</v>
      </c>
      <c r="AH4" s="586" t="s">
        <v>572</v>
      </c>
      <c r="AI4" s="587" t="s">
        <v>573</v>
      </c>
      <c r="AJ4" s="578" t="s">
        <v>574</v>
      </c>
      <c r="AK4" s="588" t="s">
        <v>575</v>
      </c>
      <c r="AL4" s="589" t="s">
        <v>576</v>
      </c>
      <c r="AM4" s="589" t="s">
        <v>577</v>
      </c>
      <c r="AN4" s="577" t="s">
        <v>578</v>
      </c>
      <c r="AP4" s="564" t="s">
        <v>579</v>
      </c>
      <c r="AQ4" s="564">
        <v>2023</v>
      </c>
      <c r="AR4" s="564">
        <v>2024</v>
      </c>
      <c r="AS4" s="564">
        <v>2025</v>
      </c>
      <c r="AT4" s="564">
        <v>2026</v>
      </c>
      <c r="AU4" s="564">
        <v>2027</v>
      </c>
      <c r="AV4" s="564">
        <v>2028</v>
      </c>
      <c r="AW4" s="564">
        <v>2029</v>
      </c>
      <c r="AX4" s="564">
        <v>2030</v>
      </c>
      <c r="AY4" s="564">
        <v>2031</v>
      </c>
      <c r="AZ4" s="564">
        <v>2032</v>
      </c>
    </row>
    <row r="5" spans="1:52">
      <c r="A5" s="1109">
        <v>3</v>
      </c>
      <c r="B5" s="1109" t="s">
        <v>580</v>
      </c>
      <c r="C5" s="1032" t="s">
        <v>581</v>
      </c>
      <c r="D5" s="1115" t="s">
        <v>582</v>
      </c>
      <c r="E5" s="590" t="s">
        <v>583</v>
      </c>
      <c r="F5" s="591" t="s">
        <v>584</v>
      </c>
      <c r="G5" s="591" t="s">
        <v>585</v>
      </c>
      <c r="H5" s="590" t="s">
        <v>586</v>
      </c>
      <c r="I5" s="591" t="s">
        <v>587</v>
      </c>
      <c r="J5" s="592" t="s">
        <v>588</v>
      </c>
      <c r="K5" s="592" t="s">
        <v>589</v>
      </c>
      <c r="L5" s="590" t="e">
        <v>#N/A</v>
      </c>
      <c r="M5" s="590" t="s">
        <v>590</v>
      </c>
      <c r="N5" s="590">
        <v>41019705</v>
      </c>
      <c r="O5" s="590" t="s">
        <v>591</v>
      </c>
      <c r="P5" s="590" t="s">
        <v>592</v>
      </c>
      <c r="Q5" s="590" t="s">
        <v>593</v>
      </c>
      <c r="R5" s="590" t="s">
        <v>594</v>
      </c>
      <c r="S5" s="593">
        <v>43891</v>
      </c>
      <c r="T5" s="593">
        <v>46022</v>
      </c>
      <c r="U5" s="591">
        <v>70</v>
      </c>
      <c r="V5" s="591">
        <v>38</v>
      </c>
      <c r="W5" s="590" t="s">
        <v>592</v>
      </c>
      <c r="X5" s="590" t="s">
        <v>515</v>
      </c>
      <c r="Y5" s="594">
        <v>1000000</v>
      </c>
      <c r="Z5" s="594">
        <v>1191400000</v>
      </c>
      <c r="AA5" s="593">
        <v>43916</v>
      </c>
      <c r="AB5" s="590" t="s">
        <v>595</v>
      </c>
      <c r="AC5" s="595">
        <v>43891</v>
      </c>
      <c r="AD5" s="591">
        <v>70</v>
      </c>
      <c r="AE5" s="591">
        <v>12</v>
      </c>
      <c r="AF5" s="594">
        <v>204240000</v>
      </c>
      <c r="AG5" s="594">
        <v>17020000</v>
      </c>
      <c r="AH5" s="594">
        <v>510600000</v>
      </c>
      <c r="AI5" s="596">
        <v>527620000</v>
      </c>
      <c r="AJ5" s="594">
        <v>663780000</v>
      </c>
      <c r="AK5" s="594">
        <v>646760000</v>
      </c>
      <c r="AL5" s="594"/>
      <c r="AM5" s="594"/>
      <c r="AN5" s="590" t="s">
        <v>596</v>
      </c>
      <c r="AP5" s="597">
        <v>34040000</v>
      </c>
      <c r="AQ5" s="597">
        <v>204240000</v>
      </c>
      <c r="AR5" s="597">
        <v>204240000</v>
      </c>
      <c r="AS5" s="597">
        <v>204240000</v>
      </c>
      <c r="AT5" s="597">
        <v>0</v>
      </c>
      <c r="AU5" s="597">
        <v>0</v>
      </c>
      <c r="AV5" s="597">
        <v>0</v>
      </c>
      <c r="AW5" s="597">
        <v>0</v>
      </c>
      <c r="AX5" s="597">
        <v>0</v>
      </c>
      <c r="AY5" s="597">
        <v>0</v>
      </c>
      <c r="AZ5" s="597">
        <v>0</v>
      </c>
    </row>
    <row r="6" spans="1:52">
      <c r="A6" s="1104"/>
      <c r="B6" s="1104"/>
      <c r="C6" s="1032" t="s">
        <v>581</v>
      </c>
      <c r="D6" s="1116"/>
      <c r="E6" s="590" t="s">
        <v>583</v>
      </c>
      <c r="F6" s="591" t="s">
        <v>597</v>
      </c>
      <c r="G6" s="591" t="s">
        <v>598</v>
      </c>
      <c r="H6" s="590" t="s">
        <v>599</v>
      </c>
      <c r="I6" s="591" t="s">
        <v>587</v>
      </c>
      <c r="J6" s="592" t="s">
        <v>588</v>
      </c>
      <c r="K6" s="592" t="s">
        <v>589</v>
      </c>
      <c r="L6" s="590" t="e">
        <v>#N/A</v>
      </c>
      <c r="M6" s="590" t="s">
        <v>600</v>
      </c>
      <c r="N6" s="590">
        <v>41019705</v>
      </c>
      <c r="O6" s="590" t="s">
        <v>591</v>
      </c>
      <c r="P6" s="590"/>
      <c r="Q6" s="590"/>
      <c r="R6" s="590"/>
      <c r="S6" s="593">
        <v>43891</v>
      </c>
      <c r="T6" s="593">
        <v>46022</v>
      </c>
      <c r="U6" s="591">
        <v>70</v>
      </c>
      <c r="V6" s="591">
        <v>38</v>
      </c>
      <c r="W6" s="590"/>
      <c r="X6" s="590" t="s">
        <v>515</v>
      </c>
      <c r="Y6" s="594">
        <v>700000</v>
      </c>
      <c r="Z6" s="594">
        <v>833140000</v>
      </c>
      <c r="AA6" s="593">
        <v>44091</v>
      </c>
      <c r="AB6" s="590" t="s">
        <v>595</v>
      </c>
      <c r="AC6" s="595">
        <v>44075</v>
      </c>
      <c r="AD6" s="591">
        <v>64</v>
      </c>
      <c r="AE6" s="591">
        <v>12</v>
      </c>
      <c r="AF6" s="594">
        <v>156213744</v>
      </c>
      <c r="AG6" s="594">
        <v>13017812</v>
      </c>
      <c r="AH6" s="594">
        <v>312427504</v>
      </c>
      <c r="AI6" s="596">
        <v>325445316</v>
      </c>
      <c r="AJ6" s="594">
        <v>507694684</v>
      </c>
      <c r="AK6" s="594">
        <v>494676872</v>
      </c>
      <c r="AL6" s="594"/>
      <c r="AM6" s="594"/>
      <c r="AN6" s="590" t="s">
        <v>601</v>
      </c>
      <c r="AP6" s="597">
        <v>26035624</v>
      </c>
      <c r="AQ6" s="597">
        <v>156213744</v>
      </c>
      <c r="AR6" s="597">
        <v>156213744</v>
      </c>
      <c r="AS6" s="597">
        <v>156213744</v>
      </c>
      <c r="AT6" s="597">
        <v>16</v>
      </c>
      <c r="AU6" s="597">
        <v>0</v>
      </c>
      <c r="AV6" s="597">
        <v>0</v>
      </c>
      <c r="AW6" s="597">
        <v>0</v>
      </c>
      <c r="AX6" s="597">
        <v>0</v>
      </c>
      <c r="AY6" s="597">
        <v>0</v>
      </c>
      <c r="AZ6" s="597">
        <v>0</v>
      </c>
    </row>
    <row r="7" spans="1:52">
      <c r="A7" s="1112"/>
      <c r="B7" s="1112"/>
      <c r="C7" s="1032" t="s">
        <v>581</v>
      </c>
      <c r="D7" s="1117"/>
      <c r="E7" s="590" t="s">
        <v>583</v>
      </c>
      <c r="F7" s="591" t="s">
        <v>597</v>
      </c>
      <c r="G7" s="591" t="s">
        <v>602</v>
      </c>
      <c r="H7" s="590" t="s">
        <v>599</v>
      </c>
      <c r="I7" s="591" t="s">
        <v>587</v>
      </c>
      <c r="J7" s="592" t="s">
        <v>588</v>
      </c>
      <c r="K7" s="592" t="s">
        <v>589</v>
      </c>
      <c r="L7" s="590" t="e">
        <v>#N/A</v>
      </c>
      <c r="M7" s="590" t="s">
        <v>600</v>
      </c>
      <c r="N7" s="590">
        <v>41019705</v>
      </c>
      <c r="O7" s="590" t="s">
        <v>591</v>
      </c>
      <c r="P7" s="590"/>
      <c r="Q7" s="590"/>
      <c r="R7" s="590"/>
      <c r="S7" s="593">
        <v>43891</v>
      </c>
      <c r="T7" s="593">
        <v>46022</v>
      </c>
      <c r="U7" s="591">
        <v>70</v>
      </c>
      <c r="V7" s="591">
        <v>38</v>
      </c>
      <c r="W7" s="590"/>
      <c r="X7" s="590" t="s">
        <v>515</v>
      </c>
      <c r="Y7" s="594">
        <v>300000</v>
      </c>
      <c r="Z7" s="594">
        <v>332880000</v>
      </c>
      <c r="AA7" s="593">
        <v>43955</v>
      </c>
      <c r="AB7" s="590" t="s">
        <v>595</v>
      </c>
      <c r="AC7" s="595">
        <v>44317</v>
      </c>
      <c r="AD7" s="591">
        <v>56</v>
      </c>
      <c r="AE7" s="591">
        <v>12</v>
      </c>
      <c r="AF7" s="594">
        <v>71331432</v>
      </c>
      <c r="AG7" s="598">
        <v>5944286</v>
      </c>
      <c r="AH7" s="594">
        <v>95108576</v>
      </c>
      <c r="AI7" s="596">
        <v>101052862</v>
      </c>
      <c r="AJ7" s="594">
        <v>231827138</v>
      </c>
      <c r="AK7" s="594">
        <v>225882852</v>
      </c>
      <c r="AL7" s="594"/>
      <c r="AM7" s="594"/>
      <c r="AN7" s="590" t="s">
        <v>603</v>
      </c>
      <c r="AP7" s="597">
        <v>11888572</v>
      </c>
      <c r="AQ7" s="597">
        <v>71331432</v>
      </c>
      <c r="AR7" s="597">
        <v>71331432</v>
      </c>
      <c r="AS7" s="597">
        <v>71331416</v>
      </c>
      <c r="AT7" s="597">
        <v>0</v>
      </c>
      <c r="AU7" s="597">
        <v>0</v>
      </c>
      <c r="AV7" s="597">
        <v>0</v>
      </c>
      <c r="AW7" s="597">
        <v>0</v>
      </c>
      <c r="AX7" s="597">
        <v>0</v>
      </c>
      <c r="AY7" s="597">
        <v>0</v>
      </c>
      <c r="AZ7" s="597">
        <v>0</v>
      </c>
    </row>
    <row r="8" spans="1:52">
      <c r="A8" s="599"/>
      <c r="B8" s="600" t="s">
        <v>580</v>
      </c>
      <c r="C8" s="600" t="s">
        <v>581</v>
      </c>
      <c r="D8" s="601" t="s">
        <v>604</v>
      </c>
      <c r="E8" s="600" t="s">
        <v>583</v>
      </c>
      <c r="F8" s="602" t="s">
        <v>605</v>
      </c>
      <c r="G8" s="600" t="s">
        <v>606</v>
      </c>
      <c r="H8" s="600" t="s">
        <v>607</v>
      </c>
      <c r="I8" s="591" t="s">
        <v>608</v>
      </c>
      <c r="J8" s="600" t="s">
        <v>609</v>
      </c>
      <c r="K8" s="600" t="e">
        <v>#N/A</v>
      </c>
      <c r="L8" s="590" t="e">
        <v>#N/A</v>
      </c>
      <c r="M8" s="590" t="s">
        <v>610</v>
      </c>
      <c r="N8" s="590">
        <v>41019705</v>
      </c>
      <c r="O8" s="590" t="s">
        <v>611</v>
      </c>
      <c r="P8" s="600" t="s">
        <v>592</v>
      </c>
      <c r="Q8" s="600" t="s">
        <v>592</v>
      </c>
      <c r="R8" s="600" t="s">
        <v>612</v>
      </c>
      <c r="S8" s="603">
        <v>44743</v>
      </c>
      <c r="T8" s="603">
        <v>46752</v>
      </c>
      <c r="U8" s="604">
        <v>66</v>
      </c>
      <c r="V8" s="604">
        <v>62</v>
      </c>
      <c r="W8" s="590"/>
      <c r="X8" s="590" t="s">
        <v>515</v>
      </c>
      <c r="Y8" s="605">
        <v>866495</v>
      </c>
      <c r="Z8" s="594">
        <v>1079479471</v>
      </c>
      <c r="AA8" s="593">
        <v>44771</v>
      </c>
      <c r="AB8" s="590" t="s">
        <v>613</v>
      </c>
      <c r="AC8" s="595">
        <v>44743</v>
      </c>
      <c r="AD8" s="591">
        <v>66</v>
      </c>
      <c r="AE8" s="591">
        <v>12</v>
      </c>
      <c r="AF8" s="594">
        <v>196268995</v>
      </c>
      <c r="AG8" s="594">
        <v>16355749.560606061</v>
      </c>
      <c r="AH8" s="594">
        <v>49067248.68181818</v>
      </c>
      <c r="AI8" s="596">
        <v>65422998.242424242</v>
      </c>
      <c r="AJ8" s="594">
        <v>1030412222.318182</v>
      </c>
      <c r="AK8" s="594">
        <v>1014056472.757576</v>
      </c>
      <c r="AL8" s="594"/>
      <c r="AM8" s="594"/>
      <c r="AN8" s="606" t="s">
        <v>614</v>
      </c>
      <c r="AP8" s="597">
        <v>32711499.121212121</v>
      </c>
      <c r="AQ8" s="597">
        <v>196268994.72727272</v>
      </c>
      <c r="AR8" s="597">
        <v>196268994.72727272</v>
      </c>
      <c r="AS8" s="597">
        <v>196268994.72727272</v>
      </c>
      <c r="AT8" s="597">
        <v>196268994.72727272</v>
      </c>
      <c r="AU8" s="597">
        <v>196268994.72727272</v>
      </c>
      <c r="AV8" s="597">
        <v>2.384185791015625E-7</v>
      </c>
      <c r="AW8" s="597">
        <v>0</v>
      </c>
      <c r="AX8" s="597">
        <v>0</v>
      </c>
      <c r="AY8" s="597">
        <v>0</v>
      </c>
      <c r="AZ8" s="597">
        <v>0</v>
      </c>
    </row>
    <row r="9" spans="1:52">
      <c r="A9" s="599"/>
      <c r="B9" s="600" t="s">
        <v>580</v>
      </c>
      <c r="C9" s="600" t="s">
        <v>615</v>
      </c>
      <c r="D9" s="601" t="s">
        <v>616</v>
      </c>
      <c r="E9" s="600" t="s">
        <v>583</v>
      </c>
      <c r="F9" s="602" t="s">
        <v>617</v>
      </c>
      <c r="G9" s="600" t="s">
        <v>618</v>
      </c>
      <c r="H9" s="600" t="s">
        <v>619</v>
      </c>
      <c r="I9" s="591" t="s">
        <v>620</v>
      </c>
      <c r="J9" s="600" t="s">
        <v>621</v>
      </c>
      <c r="K9" s="600" t="e">
        <v>#N/A</v>
      </c>
      <c r="L9" s="590" t="e">
        <v>#N/A</v>
      </c>
      <c r="M9" s="590" t="s">
        <v>610</v>
      </c>
      <c r="N9" s="590">
        <v>41019705</v>
      </c>
      <c r="O9" s="590" t="s">
        <v>611</v>
      </c>
      <c r="P9" s="600" t="s">
        <v>592</v>
      </c>
      <c r="Q9" s="600" t="s">
        <v>592</v>
      </c>
      <c r="R9" s="600" t="s">
        <v>612</v>
      </c>
      <c r="S9" s="603">
        <v>44805</v>
      </c>
      <c r="T9" s="603">
        <v>47118</v>
      </c>
      <c r="U9" s="604">
        <v>76</v>
      </c>
      <c r="V9" s="604">
        <v>76</v>
      </c>
      <c r="W9" s="590"/>
      <c r="X9" s="590" t="s">
        <v>515</v>
      </c>
      <c r="Y9" s="605">
        <v>1847213</v>
      </c>
      <c r="Z9" s="594">
        <v>2382350606</v>
      </c>
      <c r="AA9" s="593">
        <v>44771</v>
      </c>
      <c r="AB9" s="590" t="s">
        <v>613</v>
      </c>
      <c r="AC9" s="595">
        <v>44896</v>
      </c>
      <c r="AD9" s="591">
        <v>73</v>
      </c>
      <c r="AE9" s="591">
        <v>12</v>
      </c>
      <c r="AF9" s="594">
        <v>376160622</v>
      </c>
      <c r="AG9" s="594">
        <v>31346718.5</v>
      </c>
      <c r="AH9" s="594">
        <v>0</v>
      </c>
      <c r="AI9" s="596">
        <v>0</v>
      </c>
      <c r="AJ9" s="594">
        <v>2382350606</v>
      </c>
      <c r="AK9" s="594">
        <v>2382350606</v>
      </c>
      <c r="AL9" s="594"/>
      <c r="AM9" s="594"/>
      <c r="AN9" s="606" t="s">
        <v>622</v>
      </c>
      <c r="AP9" s="597">
        <v>62693437</v>
      </c>
      <c r="AQ9" s="597">
        <v>376160622</v>
      </c>
      <c r="AR9" s="597">
        <v>376160622</v>
      </c>
      <c r="AS9" s="597">
        <v>376160622</v>
      </c>
      <c r="AT9" s="597">
        <v>376160622</v>
      </c>
      <c r="AU9" s="597">
        <v>376160622</v>
      </c>
      <c r="AV9" s="597">
        <v>376160622</v>
      </c>
      <c r="AW9" s="597">
        <v>62693437</v>
      </c>
      <c r="AX9" s="597">
        <v>0</v>
      </c>
      <c r="AY9" s="597">
        <v>0</v>
      </c>
      <c r="AZ9" s="597">
        <v>0</v>
      </c>
    </row>
    <row r="10" spans="1:52">
      <c r="A10" s="590">
        <v>4</v>
      </c>
      <c r="B10" s="590" t="s">
        <v>580</v>
      </c>
      <c r="C10" s="1032" t="s">
        <v>581</v>
      </c>
      <c r="D10" s="590" t="s">
        <v>623</v>
      </c>
      <c r="E10" s="590" t="s">
        <v>583</v>
      </c>
      <c r="F10" s="591" t="s">
        <v>624</v>
      </c>
      <c r="G10" s="591" t="s">
        <v>625</v>
      </c>
      <c r="H10" s="590" t="s">
        <v>626</v>
      </c>
      <c r="I10" s="591"/>
      <c r="J10" s="600" t="s">
        <v>627</v>
      </c>
      <c r="K10" s="607" t="e">
        <v>#N/A</v>
      </c>
      <c r="L10" s="590" t="e">
        <v>#N/A</v>
      </c>
      <c r="M10" s="590" t="s">
        <v>628</v>
      </c>
      <c r="N10" s="590">
        <v>41019707</v>
      </c>
      <c r="O10" s="590" t="s">
        <v>591</v>
      </c>
      <c r="P10" s="590" t="s">
        <v>592</v>
      </c>
      <c r="Q10" s="590" t="s">
        <v>593</v>
      </c>
      <c r="R10" s="590" t="s">
        <v>629</v>
      </c>
      <c r="S10" s="593">
        <v>43800</v>
      </c>
      <c r="T10" s="593">
        <v>46752</v>
      </c>
      <c r="U10" s="591">
        <v>97</v>
      </c>
      <c r="V10" s="591">
        <v>62</v>
      </c>
      <c r="W10" s="590" t="s">
        <v>592</v>
      </c>
      <c r="X10" s="590" t="s">
        <v>630</v>
      </c>
      <c r="Y10" s="594">
        <v>430000000</v>
      </c>
      <c r="Z10" s="594">
        <v>430000000</v>
      </c>
      <c r="AA10" s="593">
        <v>43006</v>
      </c>
      <c r="AB10" s="590" t="s">
        <v>631</v>
      </c>
      <c r="AC10" s="595"/>
      <c r="AD10" s="591">
        <v>1536</v>
      </c>
      <c r="AE10" s="591">
        <v>12</v>
      </c>
      <c r="AF10" s="594">
        <v>53195880</v>
      </c>
      <c r="AG10" s="594">
        <v>4432990</v>
      </c>
      <c r="AH10" s="594">
        <v>146288670</v>
      </c>
      <c r="AI10" s="596">
        <v>150721660</v>
      </c>
      <c r="AJ10" s="594">
        <v>279278340</v>
      </c>
      <c r="AK10" s="594">
        <v>274845350</v>
      </c>
      <c r="AL10" s="594"/>
      <c r="AM10" s="594"/>
      <c r="AN10" s="590" t="s">
        <v>632</v>
      </c>
      <c r="AP10" s="597">
        <v>8865980</v>
      </c>
      <c r="AQ10" s="597">
        <v>53195880</v>
      </c>
      <c r="AR10" s="597">
        <v>53195880</v>
      </c>
      <c r="AS10" s="597">
        <v>53195880</v>
      </c>
      <c r="AT10" s="597">
        <v>53195880</v>
      </c>
      <c r="AU10" s="597">
        <v>53195850</v>
      </c>
      <c r="AV10" s="597">
        <v>0</v>
      </c>
      <c r="AW10" s="597">
        <v>0</v>
      </c>
      <c r="AX10" s="597">
        <v>0</v>
      </c>
      <c r="AY10" s="597">
        <v>0</v>
      </c>
      <c r="AZ10" s="597">
        <v>0</v>
      </c>
    </row>
    <row r="11" spans="1:52">
      <c r="A11" s="590">
        <v>5</v>
      </c>
      <c r="B11" s="590" t="s">
        <v>580</v>
      </c>
      <c r="C11" s="1032" t="s">
        <v>581</v>
      </c>
      <c r="D11" s="590" t="s">
        <v>623</v>
      </c>
      <c r="E11" s="590" t="s">
        <v>583</v>
      </c>
      <c r="F11" s="591" t="s">
        <v>633</v>
      </c>
      <c r="G11" s="591" t="s">
        <v>634</v>
      </c>
      <c r="H11" s="590" t="s">
        <v>635</v>
      </c>
      <c r="I11" s="591" t="s">
        <v>636</v>
      </c>
      <c r="J11" s="590" t="s">
        <v>637</v>
      </c>
      <c r="K11" s="608" t="e">
        <v>#N/A</v>
      </c>
      <c r="L11" s="590" t="e">
        <v>#N/A</v>
      </c>
      <c r="M11" s="590" t="s">
        <v>638</v>
      </c>
      <c r="N11" s="590">
        <v>41019707</v>
      </c>
      <c r="O11" s="590" t="s">
        <v>591</v>
      </c>
      <c r="P11" s="590" t="s">
        <v>592</v>
      </c>
      <c r="Q11" s="590" t="s">
        <v>593</v>
      </c>
      <c r="R11" s="590" t="s">
        <v>629</v>
      </c>
      <c r="S11" s="593">
        <v>43466</v>
      </c>
      <c r="T11" s="593">
        <v>46022</v>
      </c>
      <c r="U11" s="591">
        <v>84</v>
      </c>
      <c r="V11" s="591">
        <v>38</v>
      </c>
      <c r="W11" s="590" t="s">
        <v>592</v>
      </c>
      <c r="X11" s="590" t="s">
        <v>630</v>
      </c>
      <c r="Y11" s="594">
        <v>120000000</v>
      </c>
      <c r="Z11" s="594">
        <v>120000000</v>
      </c>
      <c r="AA11" s="593">
        <v>43006</v>
      </c>
      <c r="AB11" s="590" t="s">
        <v>631</v>
      </c>
      <c r="AC11" s="595"/>
      <c r="AD11" s="591">
        <v>1512</v>
      </c>
      <c r="AE11" s="591">
        <v>12</v>
      </c>
      <c r="AF11" s="594">
        <v>17142864</v>
      </c>
      <c r="AG11" s="594">
        <v>1428572</v>
      </c>
      <c r="AH11" s="594">
        <v>62857132</v>
      </c>
      <c r="AI11" s="596">
        <v>64285704</v>
      </c>
      <c r="AJ11" s="594">
        <v>55714296</v>
      </c>
      <c r="AK11" s="594">
        <v>54285724</v>
      </c>
      <c r="AL11" s="594"/>
      <c r="AM11" s="594"/>
      <c r="AN11" s="590" t="s">
        <v>632</v>
      </c>
      <c r="AP11" s="597">
        <v>2857144</v>
      </c>
      <c r="AQ11" s="597">
        <v>17142864</v>
      </c>
      <c r="AR11" s="597">
        <v>17142864</v>
      </c>
      <c r="AS11" s="597">
        <v>17142852</v>
      </c>
      <c r="AT11" s="597">
        <v>0</v>
      </c>
      <c r="AU11" s="597">
        <v>0</v>
      </c>
      <c r="AV11" s="597">
        <v>0</v>
      </c>
      <c r="AW11" s="597">
        <v>0</v>
      </c>
      <c r="AX11" s="597">
        <v>0</v>
      </c>
      <c r="AY11" s="597">
        <v>0</v>
      </c>
      <c r="AZ11" s="597">
        <v>0</v>
      </c>
    </row>
    <row r="12" spans="1:52">
      <c r="A12" s="1109">
        <v>7</v>
      </c>
      <c r="B12" s="1109" t="s">
        <v>580</v>
      </c>
      <c r="C12" s="1032" t="s">
        <v>581</v>
      </c>
      <c r="D12" s="590" t="s">
        <v>639</v>
      </c>
      <c r="E12" s="590" t="s">
        <v>640</v>
      </c>
      <c r="F12" s="591" t="s">
        <v>641</v>
      </c>
      <c r="G12" s="591" t="s">
        <v>642</v>
      </c>
      <c r="H12" s="590" t="s">
        <v>643</v>
      </c>
      <c r="I12" s="591" t="s">
        <v>644</v>
      </c>
      <c r="J12" s="590" t="s">
        <v>645</v>
      </c>
      <c r="K12" s="590" t="s">
        <v>646</v>
      </c>
      <c r="L12" s="590" t="e">
        <v>#N/A</v>
      </c>
      <c r="M12" s="590" t="s">
        <v>647</v>
      </c>
      <c r="N12" s="590">
        <v>41019707</v>
      </c>
      <c r="O12" s="590" t="s">
        <v>591</v>
      </c>
      <c r="P12" s="590" t="s">
        <v>592</v>
      </c>
      <c r="Q12" s="590" t="s">
        <v>592</v>
      </c>
      <c r="R12" s="590" t="s">
        <v>639</v>
      </c>
      <c r="S12" s="593">
        <v>43891</v>
      </c>
      <c r="T12" s="593" t="s">
        <v>648</v>
      </c>
      <c r="U12" s="591">
        <v>60</v>
      </c>
      <c r="V12" s="591">
        <v>28</v>
      </c>
      <c r="W12" s="590" t="s">
        <v>592</v>
      </c>
      <c r="X12" s="590" t="s">
        <v>630</v>
      </c>
      <c r="Y12" s="594">
        <v>350000000</v>
      </c>
      <c r="Z12" s="594">
        <v>350000000</v>
      </c>
      <c r="AA12" s="593">
        <v>43788</v>
      </c>
      <c r="AB12" s="590" t="s">
        <v>595</v>
      </c>
      <c r="AC12" s="595"/>
      <c r="AD12" s="591">
        <v>1502</v>
      </c>
      <c r="AE12" s="591">
        <v>12</v>
      </c>
      <c r="AF12" s="594">
        <v>71538468</v>
      </c>
      <c r="AG12" s="594">
        <v>5961539</v>
      </c>
      <c r="AH12" s="594">
        <v>171153844</v>
      </c>
      <c r="AI12" s="596">
        <v>177115383</v>
      </c>
      <c r="AJ12" s="594">
        <v>172884617</v>
      </c>
      <c r="AK12" s="594">
        <v>166923078</v>
      </c>
      <c r="AL12" s="594"/>
      <c r="AM12" s="594"/>
      <c r="AN12" s="590" t="s">
        <v>649</v>
      </c>
      <c r="AP12" s="597">
        <v>11923078</v>
      </c>
      <c r="AQ12" s="597">
        <v>71538468</v>
      </c>
      <c r="AR12" s="597">
        <v>71538468</v>
      </c>
      <c r="AS12" s="597">
        <v>11923064</v>
      </c>
      <c r="AT12" s="597">
        <v>0</v>
      </c>
      <c r="AU12" s="597">
        <v>0</v>
      </c>
      <c r="AV12" s="597">
        <v>0</v>
      </c>
      <c r="AW12" s="597">
        <v>0</v>
      </c>
      <c r="AX12" s="597">
        <v>0</v>
      </c>
      <c r="AY12" s="597">
        <v>0</v>
      </c>
      <c r="AZ12" s="597">
        <v>0</v>
      </c>
    </row>
    <row r="13" spans="1:52">
      <c r="A13" s="1112"/>
      <c r="B13" s="1112"/>
      <c r="C13" s="1032" t="s">
        <v>581</v>
      </c>
      <c r="D13" s="590" t="s">
        <v>639</v>
      </c>
      <c r="E13" s="590" t="s">
        <v>583</v>
      </c>
      <c r="F13" s="591" t="s">
        <v>641</v>
      </c>
      <c r="G13" s="591" t="s">
        <v>650</v>
      </c>
      <c r="H13" s="590" t="s">
        <v>643</v>
      </c>
      <c r="I13" s="591" t="s">
        <v>644</v>
      </c>
      <c r="J13" s="590" t="s">
        <v>645</v>
      </c>
      <c r="K13" s="590" t="s">
        <v>646</v>
      </c>
      <c r="L13" s="590" t="e">
        <v>#N/A</v>
      </c>
      <c r="M13" s="590" t="s">
        <v>647</v>
      </c>
      <c r="N13" s="590">
        <v>41019707</v>
      </c>
      <c r="O13" s="590" t="s">
        <v>591</v>
      </c>
      <c r="P13" s="590" t="s">
        <v>592</v>
      </c>
      <c r="Q13" s="590" t="s">
        <v>592</v>
      </c>
      <c r="R13" s="590" t="s">
        <v>639</v>
      </c>
      <c r="S13" s="593">
        <v>43891</v>
      </c>
      <c r="T13" s="593" t="s">
        <v>648</v>
      </c>
      <c r="U13" s="591">
        <v>60</v>
      </c>
      <c r="V13" s="591">
        <v>28</v>
      </c>
      <c r="W13" s="590" t="s">
        <v>592</v>
      </c>
      <c r="X13" s="590" t="s">
        <v>630</v>
      </c>
      <c r="Y13" s="594">
        <v>320000000</v>
      </c>
      <c r="Z13" s="594">
        <v>320000000</v>
      </c>
      <c r="AA13" s="593">
        <v>44032</v>
      </c>
      <c r="AB13" s="590" t="s">
        <v>613</v>
      </c>
      <c r="AC13" s="595">
        <v>44013</v>
      </c>
      <c r="AD13" s="591">
        <v>56</v>
      </c>
      <c r="AE13" s="591">
        <v>12</v>
      </c>
      <c r="AF13" s="594">
        <v>69370632</v>
      </c>
      <c r="AG13" s="594">
        <v>5780886</v>
      </c>
      <c r="AH13" s="594">
        <v>146573432</v>
      </c>
      <c r="AI13" s="596">
        <v>152354318</v>
      </c>
      <c r="AJ13" s="594">
        <v>167645682</v>
      </c>
      <c r="AK13" s="594">
        <v>161864796</v>
      </c>
      <c r="AL13" s="594"/>
      <c r="AM13" s="594"/>
      <c r="AN13" s="590" t="s">
        <v>651</v>
      </c>
      <c r="AP13" s="597">
        <v>11561772</v>
      </c>
      <c r="AQ13" s="597">
        <v>69370632</v>
      </c>
      <c r="AR13" s="597">
        <v>69370632</v>
      </c>
      <c r="AS13" s="597">
        <v>11561760</v>
      </c>
      <c r="AT13" s="597">
        <v>0</v>
      </c>
      <c r="AU13" s="597">
        <v>0</v>
      </c>
      <c r="AV13" s="597">
        <v>0</v>
      </c>
      <c r="AW13" s="597">
        <v>0</v>
      </c>
      <c r="AX13" s="597">
        <v>0</v>
      </c>
      <c r="AY13" s="597">
        <v>0</v>
      </c>
      <c r="AZ13" s="597">
        <v>0</v>
      </c>
    </row>
    <row r="14" spans="1:52">
      <c r="A14" s="590">
        <v>8</v>
      </c>
      <c r="B14" s="590" t="s">
        <v>652</v>
      </c>
      <c r="C14" s="1032" t="s">
        <v>581</v>
      </c>
      <c r="D14" s="590" t="s">
        <v>653</v>
      </c>
      <c r="E14" s="590" t="s">
        <v>654</v>
      </c>
      <c r="F14" s="591" t="s">
        <v>655</v>
      </c>
      <c r="G14" s="591" t="s">
        <v>656</v>
      </c>
      <c r="H14" s="590" t="s">
        <v>657</v>
      </c>
      <c r="I14" s="591" t="s">
        <v>658</v>
      </c>
      <c r="J14" s="590" t="s">
        <v>659</v>
      </c>
      <c r="K14" s="590" t="s">
        <v>660</v>
      </c>
      <c r="L14" s="590" t="e">
        <v>#N/A</v>
      </c>
      <c r="M14" s="590" t="s">
        <v>647</v>
      </c>
      <c r="N14" s="590">
        <v>41019707</v>
      </c>
      <c r="O14" s="590" t="s">
        <v>661</v>
      </c>
      <c r="P14" s="590" t="s">
        <v>592</v>
      </c>
      <c r="Q14" s="590" t="s">
        <v>593</v>
      </c>
      <c r="R14" s="590" t="s">
        <v>662</v>
      </c>
      <c r="S14" s="593">
        <v>44013</v>
      </c>
      <c r="T14" s="593" t="s">
        <v>663</v>
      </c>
      <c r="U14" s="591">
        <v>84</v>
      </c>
      <c r="V14" s="591">
        <v>56</v>
      </c>
      <c r="W14" s="590" t="s">
        <v>592</v>
      </c>
      <c r="X14" s="590" t="s">
        <v>630</v>
      </c>
      <c r="Y14" s="594">
        <v>1500000000</v>
      </c>
      <c r="Z14" s="594">
        <v>1500000000</v>
      </c>
      <c r="AA14" s="593" t="s">
        <v>664</v>
      </c>
      <c r="AB14" s="590" t="s">
        <v>595</v>
      </c>
      <c r="AC14" s="595"/>
      <c r="AD14" s="591">
        <v>1530</v>
      </c>
      <c r="AE14" s="591">
        <v>12</v>
      </c>
      <c r="AF14" s="594">
        <v>11618796</v>
      </c>
      <c r="AG14" s="594">
        <v>968233</v>
      </c>
      <c r="AH14" s="605">
        <v>1443842495</v>
      </c>
      <c r="AI14" s="596">
        <v>1444810728</v>
      </c>
      <c r="AJ14" s="594">
        <v>55189272</v>
      </c>
      <c r="AK14" s="594">
        <v>54221039</v>
      </c>
      <c r="AL14" s="594"/>
      <c r="AM14" s="594">
        <v>1118596618</v>
      </c>
      <c r="AN14" s="590" t="s">
        <v>665</v>
      </c>
      <c r="AP14" s="597">
        <v>1936466</v>
      </c>
      <c r="AQ14" s="597">
        <v>11618796</v>
      </c>
      <c r="AR14" s="597">
        <v>11618796</v>
      </c>
      <c r="AS14" s="597">
        <v>11618796</v>
      </c>
      <c r="AT14" s="597">
        <v>11618796</v>
      </c>
      <c r="AU14" s="597">
        <v>5809389</v>
      </c>
      <c r="AV14" s="597">
        <v>0</v>
      </c>
      <c r="AW14" s="597">
        <v>0</v>
      </c>
      <c r="AX14" s="597">
        <v>0</v>
      </c>
      <c r="AY14" s="597">
        <v>0</v>
      </c>
      <c r="AZ14" s="597">
        <v>0</v>
      </c>
    </row>
    <row r="15" spans="1:52">
      <c r="A15" s="590">
        <v>9</v>
      </c>
      <c r="B15" s="590" t="s">
        <v>652</v>
      </c>
      <c r="C15" s="1032" t="s">
        <v>581</v>
      </c>
      <c r="D15" s="590" t="s">
        <v>639</v>
      </c>
      <c r="E15" s="590" t="s">
        <v>654</v>
      </c>
      <c r="F15" s="591" t="s">
        <v>666</v>
      </c>
      <c r="G15" s="591" t="s">
        <v>667</v>
      </c>
      <c r="H15" s="590" t="s">
        <v>668</v>
      </c>
      <c r="I15" s="591" t="s">
        <v>669</v>
      </c>
      <c r="J15" s="590" t="s">
        <v>670</v>
      </c>
      <c r="K15" s="590" t="s">
        <v>671</v>
      </c>
      <c r="L15" s="590" t="e">
        <v>#N/A</v>
      </c>
      <c r="M15" s="590" t="s">
        <v>647</v>
      </c>
      <c r="N15" s="590">
        <v>41019707</v>
      </c>
      <c r="O15" s="590" t="s">
        <v>661</v>
      </c>
      <c r="P15" s="590" t="s">
        <v>592</v>
      </c>
      <c r="Q15" s="590" t="s">
        <v>593</v>
      </c>
      <c r="R15" s="590" t="s">
        <v>672</v>
      </c>
      <c r="S15" s="593">
        <v>43374</v>
      </c>
      <c r="T15" s="593" t="s">
        <v>673</v>
      </c>
      <c r="U15" s="591">
        <v>123</v>
      </c>
      <c r="V15" s="591">
        <v>74</v>
      </c>
      <c r="W15" s="590" t="s">
        <v>592</v>
      </c>
      <c r="X15" s="590" t="s">
        <v>630</v>
      </c>
      <c r="Y15" s="594">
        <v>1210000000</v>
      </c>
      <c r="Z15" s="594">
        <v>1210000000</v>
      </c>
      <c r="AA15" s="593" t="s">
        <v>674</v>
      </c>
      <c r="AB15" s="590" t="s">
        <v>595</v>
      </c>
      <c r="AC15" s="595"/>
      <c r="AD15" s="591">
        <v>1548</v>
      </c>
      <c r="AE15" s="591">
        <v>12</v>
      </c>
      <c r="AF15" s="594">
        <v>149076</v>
      </c>
      <c r="AG15" s="594">
        <v>12423</v>
      </c>
      <c r="AH15" s="605">
        <v>335018463</v>
      </c>
      <c r="AI15" s="596">
        <v>335030886</v>
      </c>
      <c r="AJ15" s="594">
        <v>931731</v>
      </c>
      <c r="AK15" s="594">
        <v>919308</v>
      </c>
      <c r="AL15" s="594">
        <v>874037383</v>
      </c>
      <c r="AM15" s="594">
        <v>51903755</v>
      </c>
      <c r="AN15" s="590" t="s">
        <v>675</v>
      </c>
      <c r="AP15" s="597">
        <v>24846</v>
      </c>
      <c r="AQ15" s="597">
        <v>149076</v>
      </c>
      <c r="AR15" s="597">
        <v>149076</v>
      </c>
      <c r="AS15" s="597">
        <v>149076</v>
      </c>
      <c r="AT15" s="597">
        <v>149076</v>
      </c>
      <c r="AU15" s="597">
        <v>149076</v>
      </c>
      <c r="AV15" s="597">
        <v>149076</v>
      </c>
      <c r="AW15" s="597">
        <v>6</v>
      </c>
      <c r="AX15" s="597">
        <v>0</v>
      </c>
      <c r="AY15" s="597">
        <v>0</v>
      </c>
      <c r="AZ15" s="597">
        <v>0</v>
      </c>
    </row>
    <row r="16" spans="1:52">
      <c r="A16" s="590">
        <v>10</v>
      </c>
      <c r="B16" s="590" t="s">
        <v>580</v>
      </c>
      <c r="C16" s="1032" t="s">
        <v>581</v>
      </c>
      <c r="D16" s="590" t="s">
        <v>676</v>
      </c>
      <c r="E16" s="590" t="s">
        <v>654</v>
      </c>
      <c r="F16" s="591" t="s">
        <v>677</v>
      </c>
      <c r="G16" s="591" t="s">
        <v>678</v>
      </c>
      <c r="H16" s="590" t="s">
        <v>679</v>
      </c>
      <c r="I16" s="591" t="s">
        <v>680</v>
      </c>
      <c r="J16" s="590" t="s">
        <v>681</v>
      </c>
      <c r="K16" s="590" t="s">
        <v>682</v>
      </c>
      <c r="L16" s="590" t="e">
        <v>#N/A</v>
      </c>
      <c r="M16" s="590" t="s">
        <v>683</v>
      </c>
      <c r="N16" s="590">
        <v>41019705</v>
      </c>
      <c r="O16" s="590" t="s">
        <v>661</v>
      </c>
      <c r="P16" s="590" t="s">
        <v>592</v>
      </c>
      <c r="Q16" s="590" t="s">
        <v>592</v>
      </c>
      <c r="R16" s="590" t="s">
        <v>684</v>
      </c>
      <c r="S16" s="609">
        <v>44348</v>
      </c>
      <c r="T16" s="593">
        <v>47848</v>
      </c>
      <c r="U16" s="591">
        <v>115</v>
      </c>
      <c r="V16" s="591">
        <v>98</v>
      </c>
      <c r="W16" s="590" t="s">
        <v>592</v>
      </c>
      <c r="X16" s="590" t="s">
        <v>685</v>
      </c>
      <c r="Y16" s="594">
        <v>250000</v>
      </c>
      <c r="Z16" s="594">
        <v>320310000</v>
      </c>
      <c r="AA16" s="593">
        <v>43440</v>
      </c>
      <c r="AB16" s="590" t="s">
        <v>631</v>
      </c>
      <c r="AC16" s="595"/>
      <c r="AD16" s="591">
        <v>1572</v>
      </c>
      <c r="AE16" s="591">
        <v>12</v>
      </c>
      <c r="AF16" s="594">
        <v>0</v>
      </c>
      <c r="AG16" s="598">
        <v>0</v>
      </c>
      <c r="AH16" s="605">
        <v>320310000</v>
      </c>
      <c r="AI16" s="596">
        <v>320310000</v>
      </c>
      <c r="AJ16" s="594">
        <v>0</v>
      </c>
      <c r="AK16" s="594">
        <v>0</v>
      </c>
      <c r="AL16" s="594"/>
      <c r="AM16" s="594">
        <v>300463118</v>
      </c>
      <c r="AN16" s="590" t="s">
        <v>686</v>
      </c>
      <c r="AP16" s="597">
        <v>0</v>
      </c>
      <c r="AQ16" s="597">
        <v>0</v>
      </c>
      <c r="AR16" s="597">
        <v>0</v>
      </c>
      <c r="AS16" s="597">
        <v>0</v>
      </c>
      <c r="AT16" s="597">
        <v>0</v>
      </c>
      <c r="AU16" s="597">
        <v>0</v>
      </c>
      <c r="AV16" s="597">
        <v>0</v>
      </c>
      <c r="AW16" s="597">
        <v>0</v>
      </c>
      <c r="AX16" s="597">
        <v>0</v>
      </c>
      <c r="AY16" s="597">
        <v>0</v>
      </c>
      <c r="AZ16" s="597">
        <v>0</v>
      </c>
    </row>
    <row r="17" spans="1:52">
      <c r="A17" s="1109">
        <v>12</v>
      </c>
      <c r="B17" s="1109" t="s">
        <v>687</v>
      </c>
      <c r="C17" s="1118" t="s">
        <v>581</v>
      </c>
      <c r="D17" s="1109" t="s">
        <v>688</v>
      </c>
      <c r="E17" s="590" t="s">
        <v>654</v>
      </c>
      <c r="F17" s="591" t="s">
        <v>689</v>
      </c>
      <c r="G17" s="591" t="s">
        <v>690</v>
      </c>
      <c r="H17" s="1109" t="s">
        <v>691</v>
      </c>
      <c r="I17" s="1109" t="s">
        <v>692</v>
      </c>
      <c r="J17" s="590" t="s">
        <v>693</v>
      </c>
      <c r="K17" s="1033" t="s">
        <v>694</v>
      </c>
      <c r="L17" s="1033" t="e">
        <v>#N/A</v>
      </c>
      <c r="M17" s="1109" t="s">
        <v>695</v>
      </c>
      <c r="N17" s="1109">
        <v>41019705</v>
      </c>
      <c r="O17" s="1109" t="s">
        <v>661</v>
      </c>
      <c r="P17" s="1109" t="s">
        <v>506</v>
      </c>
      <c r="Q17" s="1109" t="s">
        <v>506</v>
      </c>
      <c r="R17" s="1109" t="s">
        <v>696</v>
      </c>
      <c r="S17" s="1110">
        <v>43466</v>
      </c>
      <c r="T17" s="1110">
        <v>46387</v>
      </c>
      <c r="U17" s="1098">
        <v>96</v>
      </c>
      <c r="V17" s="1098">
        <v>50</v>
      </c>
      <c r="W17" s="590" t="s">
        <v>592</v>
      </c>
      <c r="X17" s="590" t="s">
        <v>515</v>
      </c>
      <c r="Y17" s="594">
        <v>300000</v>
      </c>
      <c r="Z17" s="594">
        <v>334260000</v>
      </c>
      <c r="AA17" s="593">
        <v>43370</v>
      </c>
      <c r="AB17" s="590" t="s">
        <v>631</v>
      </c>
      <c r="AC17" s="595"/>
      <c r="AD17" s="591">
        <v>1524</v>
      </c>
      <c r="AE17" s="591">
        <v>12</v>
      </c>
      <c r="AF17" s="594">
        <v>39404628</v>
      </c>
      <c r="AG17" s="594">
        <v>3283719</v>
      </c>
      <c r="AH17" s="605">
        <v>163506592</v>
      </c>
      <c r="AI17" s="596">
        <v>166790311</v>
      </c>
      <c r="AJ17" s="594">
        <v>167469689</v>
      </c>
      <c r="AK17" s="594">
        <v>164185970</v>
      </c>
      <c r="AL17" s="594"/>
      <c r="AM17" s="594"/>
      <c r="AN17" s="590" t="s">
        <v>697</v>
      </c>
      <c r="AP17" s="597">
        <v>6567438</v>
      </c>
      <c r="AQ17" s="597">
        <v>39404628</v>
      </c>
      <c r="AR17" s="597">
        <v>39404628</v>
      </c>
      <c r="AS17" s="597">
        <v>39404628</v>
      </c>
      <c r="AT17" s="597">
        <v>39404628</v>
      </c>
      <c r="AU17" s="597">
        <v>20</v>
      </c>
      <c r="AV17" s="597">
        <v>0</v>
      </c>
      <c r="AW17" s="597">
        <v>0</v>
      </c>
      <c r="AX17" s="597">
        <v>0</v>
      </c>
      <c r="AY17" s="597">
        <v>0</v>
      </c>
      <c r="AZ17" s="597">
        <v>0</v>
      </c>
    </row>
    <row r="18" spans="1:52">
      <c r="A18" s="1104"/>
      <c r="B18" s="1112"/>
      <c r="C18" s="1119"/>
      <c r="D18" s="1112"/>
      <c r="E18" s="590"/>
      <c r="F18" s="591"/>
      <c r="G18" s="591"/>
      <c r="H18" s="1112"/>
      <c r="I18" s="1112"/>
      <c r="J18" s="590" t="s">
        <v>698</v>
      </c>
      <c r="K18" s="599" t="e">
        <v>#N/A</v>
      </c>
      <c r="L18" s="599" t="e">
        <v>#N/A</v>
      </c>
      <c r="M18" s="1112"/>
      <c r="N18" s="1112"/>
      <c r="O18" s="1112"/>
      <c r="P18" s="1112"/>
      <c r="Q18" s="1112"/>
      <c r="R18" s="1112"/>
      <c r="S18" s="1114"/>
      <c r="T18" s="1114"/>
      <c r="U18" s="1113"/>
      <c r="V18" s="1113"/>
      <c r="W18" s="590"/>
      <c r="X18" s="590"/>
      <c r="Y18" s="594"/>
      <c r="Z18" s="594"/>
      <c r="AA18" s="593"/>
      <c r="AB18" s="590"/>
      <c r="AC18" s="595"/>
      <c r="AD18" s="591"/>
      <c r="AE18" s="591"/>
      <c r="AF18" s="594"/>
      <c r="AG18" s="594"/>
      <c r="AH18" s="591"/>
      <c r="AI18" s="596"/>
      <c r="AJ18" s="594"/>
      <c r="AK18" s="594"/>
      <c r="AL18" s="594"/>
      <c r="AM18" s="594"/>
      <c r="AN18" s="590"/>
      <c r="AP18" s="597">
        <v>0</v>
      </c>
      <c r="AQ18" s="597">
        <v>0</v>
      </c>
      <c r="AR18" s="597">
        <v>0</v>
      </c>
      <c r="AS18" s="597">
        <v>0</v>
      </c>
      <c r="AT18" s="597">
        <v>0</v>
      </c>
      <c r="AU18" s="597">
        <v>0</v>
      </c>
      <c r="AV18" s="597">
        <v>0</v>
      </c>
      <c r="AW18" s="597">
        <v>0</v>
      </c>
      <c r="AX18" s="597">
        <v>0</v>
      </c>
      <c r="AY18" s="597">
        <v>0</v>
      </c>
      <c r="AZ18" s="597">
        <v>0</v>
      </c>
    </row>
    <row r="19" spans="1:52">
      <c r="A19" s="1104"/>
      <c r="B19" s="1109"/>
      <c r="C19" s="1118" t="s">
        <v>581</v>
      </c>
      <c r="D19" s="1109" t="s">
        <v>688</v>
      </c>
      <c r="E19" s="590" t="s">
        <v>654</v>
      </c>
      <c r="F19" s="591" t="s">
        <v>699</v>
      </c>
      <c r="G19" s="591" t="s">
        <v>700</v>
      </c>
      <c r="H19" s="1109" t="s">
        <v>701</v>
      </c>
      <c r="I19" s="1109" t="s">
        <v>702</v>
      </c>
      <c r="J19" s="590" t="s">
        <v>703</v>
      </c>
      <c r="K19" s="1033" t="s">
        <v>704</v>
      </c>
      <c r="L19" s="1033" t="e">
        <v>#N/A</v>
      </c>
      <c r="M19" s="1109" t="s">
        <v>695</v>
      </c>
      <c r="N19" s="1109">
        <v>41019705</v>
      </c>
      <c r="O19" s="1109" t="s">
        <v>661</v>
      </c>
      <c r="P19" s="1109" t="s">
        <v>506</v>
      </c>
      <c r="Q19" s="1109" t="s">
        <v>506</v>
      </c>
      <c r="R19" s="1109" t="s">
        <v>705</v>
      </c>
      <c r="S19" s="1110">
        <v>43466</v>
      </c>
      <c r="T19" s="1110">
        <v>46387</v>
      </c>
      <c r="U19" s="1098">
        <v>96</v>
      </c>
      <c r="V19" s="1098">
        <v>50</v>
      </c>
      <c r="W19" s="590"/>
      <c r="X19" s="590"/>
      <c r="Y19" s="594"/>
      <c r="Z19" s="594"/>
      <c r="AA19" s="593"/>
      <c r="AB19" s="590"/>
      <c r="AC19" s="595"/>
      <c r="AD19" s="591"/>
      <c r="AE19" s="591">
        <v>12</v>
      </c>
      <c r="AF19" s="594">
        <v>0</v>
      </c>
      <c r="AG19" s="594">
        <v>0</v>
      </c>
      <c r="AH19" s="605"/>
      <c r="AI19" s="596"/>
      <c r="AJ19" s="594"/>
      <c r="AK19" s="594"/>
      <c r="AL19" s="594"/>
      <c r="AM19" s="594"/>
      <c r="AN19" s="590"/>
      <c r="AP19" s="597">
        <v>0</v>
      </c>
      <c r="AQ19" s="597">
        <v>0</v>
      </c>
      <c r="AR19" s="597">
        <v>0</v>
      </c>
      <c r="AS19" s="597">
        <v>0</v>
      </c>
      <c r="AT19" s="597">
        <v>0</v>
      </c>
      <c r="AU19" s="597">
        <v>0</v>
      </c>
      <c r="AV19" s="597">
        <v>0</v>
      </c>
      <c r="AW19" s="597">
        <v>0</v>
      </c>
      <c r="AX19" s="597">
        <v>0</v>
      </c>
      <c r="AY19" s="597">
        <v>0</v>
      </c>
      <c r="AZ19" s="597">
        <v>0</v>
      </c>
    </row>
    <row r="20" spans="1:52">
      <c r="A20" s="1104"/>
      <c r="B20" s="1112"/>
      <c r="C20" s="1119"/>
      <c r="D20" s="1112"/>
      <c r="E20" s="590"/>
      <c r="F20" s="591"/>
      <c r="G20" s="591"/>
      <c r="H20" s="1112"/>
      <c r="I20" s="1112"/>
      <c r="J20" s="590" t="s">
        <v>706</v>
      </c>
      <c r="K20" s="599" t="e">
        <v>#N/A</v>
      </c>
      <c r="L20" s="599" t="e">
        <v>#N/A</v>
      </c>
      <c r="M20" s="1112"/>
      <c r="N20" s="1112"/>
      <c r="O20" s="1112"/>
      <c r="P20" s="1112"/>
      <c r="Q20" s="1112"/>
      <c r="R20" s="1112"/>
      <c r="S20" s="1114"/>
      <c r="T20" s="1114"/>
      <c r="U20" s="1113"/>
      <c r="V20" s="1113"/>
      <c r="W20" s="590"/>
      <c r="X20" s="590"/>
      <c r="Y20" s="594"/>
      <c r="Z20" s="594"/>
      <c r="AA20" s="593"/>
      <c r="AB20" s="590"/>
      <c r="AC20" s="595"/>
      <c r="AD20" s="591"/>
      <c r="AE20" s="591"/>
      <c r="AF20" s="594"/>
      <c r="AG20" s="594"/>
      <c r="AH20" s="591"/>
      <c r="AI20" s="596"/>
      <c r="AJ20" s="594"/>
      <c r="AK20" s="594"/>
      <c r="AL20" s="594"/>
      <c r="AM20" s="594"/>
      <c r="AN20" s="590"/>
      <c r="AP20" s="597">
        <v>0</v>
      </c>
      <c r="AQ20" s="597">
        <v>0</v>
      </c>
      <c r="AR20" s="597">
        <v>0</v>
      </c>
      <c r="AS20" s="597">
        <v>0</v>
      </c>
      <c r="AT20" s="597">
        <v>0</v>
      </c>
      <c r="AU20" s="597">
        <v>0</v>
      </c>
      <c r="AV20" s="597">
        <v>0</v>
      </c>
      <c r="AW20" s="597">
        <v>0</v>
      </c>
      <c r="AX20" s="597">
        <v>0</v>
      </c>
      <c r="AY20" s="597">
        <v>0</v>
      </c>
      <c r="AZ20" s="597">
        <v>0</v>
      </c>
    </row>
    <row r="21" spans="1:52">
      <c r="A21" s="1104"/>
      <c r="B21" s="1109"/>
      <c r="C21" s="1118" t="s">
        <v>581</v>
      </c>
      <c r="D21" s="1109" t="s">
        <v>688</v>
      </c>
      <c r="E21" s="590" t="s">
        <v>654</v>
      </c>
      <c r="F21" s="591" t="s">
        <v>699</v>
      </c>
      <c r="G21" s="591"/>
      <c r="H21" s="1109" t="s">
        <v>707</v>
      </c>
      <c r="I21" s="1109" t="s">
        <v>708</v>
      </c>
      <c r="J21" s="590" t="s">
        <v>709</v>
      </c>
      <c r="K21" s="1033" t="s">
        <v>710</v>
      </c>
      <c r="L21" s="1033" t="e">
        <v>#N/A</v>
      </c>
      <c r="M21" s="1109" t="s">
        <v>695</v>
      </c>
      <c r="N21" s="1109">
        <v>41019705</v>
      </c>
      <c r="O21" s="1109" t="s">
        <v>661</v>
      </c>
      <c r="P21" s="1109" t="s">
        <v>506</v>
      </c>
      <c r="Q21" s="1109" t="s">
        <v>506</v>
      </c>
      <c r="R21" s="1109" t="s">
        <v>711</v>
      </c>
      <c r="S21" s="1110">
        <v>43800</v>
      </c>
      <c r="T21" s="1110">
        <v>46387</v>
      </c>
      <c r="U21" s="1098">
        <v>85</v>
      </c>
      <c r="V21" s="1098">
        <v>50</v>
      </c>
      <c r="W21" s="590"/>
      <c r="X21" s="590"/>
      <c r="Y21" s="594"/>
      <c r="Z21" s="594"/>
      <c r="AA21" s="593"/>
      <c r="AB21" s="590"/>
      <c r="AC21" s="595"/>
      <c r="AD21" s="591"/>
      <c r="AE21" s="591">
        <v>12</v>
      </c>
      <c r="AF21" s="594">
        <v>0</v>
      </c>
      <c r="AG21" s="594">
        <v>0</v>
      </c>
      <c r="AH21" s="605"/>
      <c r="AI21" s="596"/>
      <c r="AJ21" s="594"/>
      <c r="AK21" s="594"/>
      <c r="AL21" s="594"/>
      <c r="AM21" s="594"/>
      <c r="AN21" s="590"/>
      <c r="AP21" s="597">
        <v>0</v>
      </c>
      <c r="AQ21" s="597">
        <v>0</v>
      </c>
      <c r="AR21" s="597">
        <v>0</v>
      </c>
      <c r="AS21" s="597">
        <v>0</v>
      </c>
      <c r="AT21" s="597">
        <v>0</v>
      </c>
      <c r="AU21" s="597">
        <v>0</v>
      </c>
      <c r="AV21" s="597">
        <v>0</v>
      </c>
      <c r="AW21" s="597">
        <v>0</v>
      </c>
      <c r="AX21" s="597">
        <v>0</v>
      </c>
      <c r="AY21" s="597">
        <v>0</v>
      </c>
      <c r="AZ21" s="597">
        <v>0</v>
      </c>
    </row>
    <row r="22" spans="1:52" ht="11.25" thickBot="1">
      <c r="A22" s="1105"/>
      <c r="B22" s="1105"/>
      <c r="C22" s="1108"/>
      <c r="D22" s="1105"/>
      <c r="E22" s="1033"/>
      <c r="F22" s="1034"/>
      <c r="G22" s="1034"/>
      <c r="H22" s="1105"/>
      <c r="I22" s="1105"/>
      <c r="J22" s="1033" t="s">
        <v>712</v>
      </c>
      <c r="K22" s="610" t="e">
        <v>#N/A</v>
      </c>
      <c r="L22" s="611" t="e">
        <v>#N/A</v>
      </c>
      <c r="M22" s="1105"/>
      <c r="N22" s="1105"/>
      <c r="O22" s="1105"/>
      <c r="P22" s="1105"/>
      <c r="Q22" s="1105"/>
      <c r="R22" s="1105"/>
      <c r="S22" s="1111"/>
      <c r="T22" s="1111"/>
      <c r="U22" s="1099"/>
      <c r="V22" s="1099"/>
      <c r="W22" s="1033"/>
      <c r="X22" s="1033"/>
      <c r="Y22" s="1035"/>
      <c r="Z22" s="1035"/>
      <c r="AA22" s="1036"/>
      <c r="AB22" s="1033"/>
      <c r="AC22" s="1037"/>
      <c r="AD22" s="1034"/>
      <c r="AE22" s="1034"/>
      <c r="AF22" s="1035"/>
      <c r="AG22" s="1035"/>
      <c r="AH22" s="1034"/>
      <c r="AI22" s="1038"/>
      <c r="AJ22" s="1035"/>
      <c r="AK22" s="1035"/>
      <c r="AL22" s="594"/>
      <c r="AM22" s="594"/>
      <c r="AN22" s="590"/>
      <c r="AP22" s="597">
        <v>0</v>
      </c>
      <c r="AQ22" s="597">
        <v>0</v>
      </c>
      <c r="AR22" s="597">
        <v>0</v>
      </c>
      <c r="AS22" s="597">
        <v>0</v>
      </c>
      <c r="AT22" s="597">
        <v>0</v>
      </c>
      <c r="AU22" s="597">
        <v>0</v>
      </c>
      <c r="AV22" s="597">
        <v>0</v>
      </c>
      <c r="AW22" s="597">
        <v>0</v>
      </c>
      <c r="AX22" s="597">
        <v>0</v>
      </c>
      <c r="AY22" s="597">
        <v>0</v>
      </c>
      <c r="AZ22" s="597">
        <v>0</v>
      </c>
    </row>
    <row r="23" spans="1:52">
      <c r="A23" s="1100">
        <v>13</v>
      </c>
      <c r="B23" s="1103" t="s">
        <v>687</v>
      </c>
      <c r="C23" s="1106" t="s">
        <v>615</v>
      </c>
      <c r="D23" s="1103" t="s">
        <v>713</v>
      </c>
      <c r="E23" s="612" t="s">
        <v>654</v>
      </c>
      <c r="F23" s="613" t="s">
        <v>714</v>
      </c>
      <c r="G23" s="613" t="s">
        <v>715</v>
      </c>
      <c r="H23" s="612" t="s">
        <v>716</v>
      </c>
      <c r="I23" s="613" t="s">
        <v>717</v>
      </c>
      <c r="J23" s="612" t="s">
        <v>718</v>
      </c>
      <c r="K23" s="612" t="s">
        <v>719</v>
      </c>
      <c r="L23" s="612" t="e">
        <v>#N/A</v>
      </c>
      <c r="M23" s="612" t="s">
        <v>695</v>
      </c>
      <c r="N23" s="612">
        <v>41019705</v>
      </c>
      <c r="O23" s="612" t="s">
        <v>661</v>
      </c>
      <c r="P23" s="612" t="s">
        <v>506</v>
      </c>
      <c r="Q23" s="612" t="s">
        <v>506</v>
      </c>
      <c r="R23" s="612" t="s">
        <v>720</v>
      </c>
      <c r="S23" s="614">
        <v>44866</v>
      </c>
      <c r="T23" s="614">
        <v>48273</v>
      </c>
      <c r="U23" s="613">
        <v>112</v>
      </c>
      <c r="V23" s="613">
        <v>112</v>
      </c>
      <c r="W23" s="612" t="s">
        <v>592</v>
      </c>
      <c r="X23" s="612" t="s">
        <v>521</v>
      </c>
      <c r="Y23" s="615">
        <v>4000000</v>
      </c>
      <c r="Z23" s="615">
        <v>5213360000</v>
      </c>
      <c r="AA23" s="616">
        <v>43370</v>
      </c>
      <c r="AB23" s="612" t="s">
        <v>631</v>
      </c>
      <c r="AC23" s="617"/>
      <c r="AD23" s="613">
        <v>1586</v>
      </c>
      <c r="AE23" s="613">
        <v>12</v>
      </c>
      <c r="AF23" s="615">
        <v>558574284</v>
      </c>
      <c r="AG23" s="618">
        <v>46547857</v>
      </c>
      <c r="AH23" s="619">
        <v>0</v>
      </c>
      <c r="AI23" s="620">
        <v>0</v>
      </c>
      <c r="AJ23" s="615">
        <v>1761622128</v>
      </c>
      <c r="AK23" s="621">
        <v>1761622128</v>
      </c>
      <c r="AL23" s="622"/>
      <c r="AM23" s="594">
        <v>3451737872</v>
      </c>
      <c r="AN23" s="590" t="s">
        <v>721</v>
      </c>
      <c r="AP23" s="597">
        <v>93095714</v>
      </c>
      <c r="AQ23" s="597">
        <v>558574284</v>
      </c>
      <c r="AR23" s="597">
        <v>558574284</v>
      </c>
      <c r="AS23" s="597">
        <v>551377846</v>
      </c>
      <c r="AT23" s="597">
        <v>0</v>
      </c>
      <c r="AU23" s="597">
        <v>0</v>
      </c>
      <c r="AV23" s="597">
        <v>0</v>
      </c>
      <c r="AW23" s="597">
        <v>0</v>
      </c>
      <c r="AX23" s="597">
        <v>0</v>
      </c>
      <c r="AY23" s="597">
        <v>0</v>
      </c>
      <c r="AZ23" s="597">
        <v>0</v>
      </c>
    </row>
    <row r="24" spans="1:52">
      <c r="A24" s="1101"/>
      <c r="B24" s="1104"/>
      <c r="C24" s="1107"/>
      <c r="D24" s="1104"/>
      <c r="E24" s="590" t="s">
        <v>654</v>
      </c>
      <c r="F24" s="591" t="s">
        <v>714</v>
      </c>
      <c r="G24" s="591"/>
      <c r="H24" s="590" t="s">
        <v>722</v>
      </c>
      <c r="I24" s="591" t="s">
        <v>723</v>
      </c>
      <c r="J24" s="590" t="s">
        <v>724</v>
      </c>
      <c r="K24" s="590" t="s">
        <v>725</v>
      </c>
      <c r="L24" s="590" t="e">
        <v>#N/A</v>
      </c>
      <c r="M24" s="590" t="s">
        <v>695</v>
      </c>
      <c r="N24" s="590">
        <v>41019705</v>
      </c>
      <c r="O24" s="590" t="s">
        <v>661</v>
      </c>
      <c r="P24" s="590" t="s">
        <v>506</v>
      </c>
      <c r="Q24" s="590" t="s">
        <v>506</v>
      </c>
      <c r="R24" s="590" t="s">
        <v>726</v>
      </c>
      <c r="S24" s="593"/>
      <c r="T24" s="593"/>
      <c r="U24" s="591">
        <v>0</v>
      </c>
      <c r="V24" s="591"/>
      <c r="W24" s="590"/>
      <c r="X24" s="590"/>
      <c r="Y24" s="594"/>
      <c r="Z24" s="594"/>
      <c r="AA24" s="593"/>
      <c r="AB24" s="590"/>
      <c r="AC24" s="595"/>
      <c r="AD24" s="591">
        <v>0</v>
      </c>
      <c r="AE24" s="591">
        <v>0</v>
      </c>
      <c r="AF24" s="594">
        <v>0</v>
      </c>
      <c r="AG24" s="594">
        <v>0</v>
      </c>
      <c r="AH24" s="605"/>
      <c r="AI24" s="596"/>
      <c r="AJ24" s="594"/>
      <c r="AK24" s="623"/>
      <c r="AL24" s="622"/>
      <c r="AM24" s="594"/>
      <c r="AN24" s="590"/>
      <c r="AP24" s="597">
        <v>0</v>
      </c>
      <c r="AQ24" s="597">
        <v>0</v>
      </c>
      <c r="AR24" s="597">
        <v>0</v>
      </c>
      <c r="AS24" s="597">
        <v>0</v>
      </c>
      <c r="AT24" s="597">
        <v>0</v>
      </c>
      <c r="AU24" s="597">
        <v>0</v>
      </c>
      <c r="AV24" s="597">
        <v>0</v>
      </c>
      <c r="AW24" s="597">
        <v>0</v>
      </c>
      <c r="AX24" s="597">
        <v>0</v>
      </c>
      <c r="AY24" s="597">
        <v>0</v>
      </c>
      <c r="AZ24" s="597">
        <v>0</v>
      </c>
    </row>
    <row r="25" spans="1:52" ht="11.25" thickBot="1">
      <c r="A25" s="1102"/>
      <c r="B25" s="1105"/>
      <c r="C25" s="1108"/>
      <c r="D25" s="1105"/>
      <c r="E25" s="624" t="s">
        <v>654</v>
      </c>
      <c r="F25" s="625" t="s">
        <v>714</v>
      </c>
      <c r="G25" s="625"/>
      <c r="H25" s="624" t="s">
        <v>727</v>
      </c>
      <c r="I25" s="625" t="s">
        <v>728</v>
      </c>
      <c r="J25" s="624" t="s">
        <v>729</v>
      </c>
      <c r="K25" s="624" t="s">
        <v>730</v>
      </c>
      <c r="L25" s="624" t="e">
        <v>#N/A</v>
      </c>
      <c r="M25" s="624" t="s">
        <v>695</v>
      </c>
      <c r="N25" s="624">
        <v>41019705</v>
      </c>
      <c r="O25" s="624" t="s">
        <v>661</v>
      </c>
      <c r="P25" s="624" t="s">
        <v>506</v>
      </c>
      <c r="Q25" s="624" t="s">
        <v>506</v>
      </c>
      <c r="R25" s="624" t="s">
        <v>726</v>
      </c>
      <c r="S25" s="626"/>
      <c r="T25" s="626"/>
      <c r="U25" s="625">
        <v>0</v>
      </c>
      <c r="V25" s="625"/>
      <c r="W25" s="624"/>
      <c r="X25" s="624"/>
      <c r="Y25" s="627"/>
      <c r="Z25" s="627"/>
      <c r="AA25" s="626"/>
      <c r="AB25" s="624"/>
      <c r="AC25" s="628"/>
      <c r="AD25" s="625">
        <v>0</v>
      </c>
      <c r="AE25" s="625">
        <v>0</v>
      </c>
      <c r="AF25" s="627">
        <v>0</v>
      </c>
      <c r="AG25" s="627">
        <v>0</v>
      </c>
      <c r="AH25" s="629"/>
      <c r="AI25" s="630"/>
      <c r="AJ25" s="627"/>
      <c r="AK25" s="631"/>
      <c r="AL25" s="622"/>
      <c r="AM25" s="594"/>
      <c r="AN25" s="590"/>
      <c r="AP25" s="597">
        <v>0</v>
      </c>
      <c r="AQ25" s="597">
        <v>0</v>
      </c>
      <c r="AR25" s="597">
        <v>0</v>
      </c>
      <c r="AS25" s="597">
        <v>0</v>
      </c>
      <c r="AT25" s="597">
        <v>0</v>
      </c>
      <c r="AU25" s="597">
        <v>0</v>
      </c>
      <c r="AV25" s="597">
        <v>0</v>
      </c>
      <c r="AW25" s="597">
        <v>0</v>
      </c>
      <c r="AX25" s="597">
        <v>0</v>
      </c>
      <c r="AY25" s="597">
        <v>0</v>
      </c>
      <c r="AZ25" s="597">
        <v>0</v>
      </c>
    </row>
    <row r="26" spans="1:52">
      <c r="A26" s="599">
        <v>14</v>
      </c>
      <c r="B26" s="599" t="s">
        <v>687</v>
      </c>
      <c r="C26" s="632" t="s">
        <v>581</v>
      </c>
      <c r="D26" s="599" t="s">
        <v>688</v>
      </c>
      <c r="E26" s="599" t="s">
        <v>654</v>
      </c>
      <c r="F26" s="633" t="s">
        <v>731</v>
      </c>
      <c r="G26" s="633" t="s">
        <v>732</v>
      </c>
      <c r="H26" s="634" t="s">
        <v>733</v>
      </c>
      <c r="I26" s="633" t="s">
        <v>734</v>
      </c>
      <c r="J26" s="599" t="s">
        <v>735</v>
      </c>
      <c r="K26" s="599" t="s">
        <v>736</v>
      </c>
      <c r="L26" s="599" t="e">
        <v>#N/A</v>
      </c>
      <c r="M26" s="599" t="s">
        <v>695</v>
      </c>
      <c r="N26" s="599">
        <v>41019705</v>
      </c>
      <c r="O26" s="599" t="s">
        <v>661</v>
      </c>
      <c r="P26" s="599" t="s">
        <v>593</v>
      </c>
      <c r="Q26" s="599" t="s">
        <v>593</v>
      </c>
      <c r="R26" s="599" t="s">
        <v>726</v>
      </c>
      <c r="S26" s="635">
        <v>44348</v>
      </c>
      <c r="T26" s="636">
        <v>48213</v>
      </c>
      <c r="U26" s="633">
        <v>127</v>
      </c>
      <c r="V26" s="633">
        <v>110</v>
      </c>
      <c r="W26" s="599" t="s">
        <v>592</v>
      </c>
      <c r="X26" s="599" t="s">
        <v>515</v>
      </c>
      <c r="Y26" s="637">
        <v>1768190</v>
      </c>
      <c r="Z26" s="637">
        <v>2081690087</v>
      </c>
      <c r="AA26" s="636">
        <v>43705</v>
      </c>
      <c r="AB26" s="599" t="s">
        <v>631</v>
      </c>
      <c r="AC26" s="638"/>
      <c r="AD26" s="633">
        <v>1584</v>
      </c>
      <c r="AE26" s="633">
        <v>12</v>
      </c>
      <c r="AF26" s="637">
        <v>196695132</v>
      </c>
      <c r="AG26" s="637">
        <v>16391261</v>
      </c>
      <c r="AH26" s="639">
        <v>245868915</v>
      </c>
      <c r="AI26" s="640">
        <v>262260176</v>
      </c>
      <c r="AJ26" s="637">
        <v>1819429911</v>
      </c>
      <c r="AK26" s="637">
        <v>1803038650</v>
      </c>
      <c r="AL26" s="594"/>
      <c r="AM26" s="594"/>
      <c r="AN26" s="590" t="s">
        <v>737</v>
      </c>
      <c r="AP26" s="597">
        <v>32782522</v>
      </c>
      <c r="AQ26" s="597">
        <v>196695132</v>
      </c>
      <c r="AR26" s="597">
        <v>196695132</v>
      </c>
      <c r="AS26" s="597">
        <v>196695132</v>
      </c>
      <c r="AT26" s="597">
        <v>196695132</v>
      </c>
      <c r="AU26" s="597">
        <v>196695132</v>
      </c>
      <c r="AV26" s="597">
        <v>196695132</v>
      </c>
      <c r="AW26" s="597">
        <v>196695132</v>
      </c>
      <c r="AX26" s="597">
        <v>196695132</v>
      </c>
      <c r="AY26" s="597">
        <v>196695072</v>
      </c>
      <c r="AZ26" s="597">
        <v>0</v>
      </c>
    </row>
    <row r="27" spans="1:52">
      <c r="A27" s="591">
        <v>15</v>
      </c>
      <c r="B27" s="590" t="s">
        <v>687</v>
      </c>
      <c r="C27" s="1032" t="s">
        <v>581</v>
      </c>
      <c r="D27" s="590" t="s">
        <v>738</v>
      </c>
      <c r="E27" s="590" t="s">
        <v>654</v>
      </c>
      <c r="F27" s="591" t="s">
        <v>739</v>
      </c>
      <c r="G27" s="591" t="s">
        <v>740</v>
      </c>
      <c r="H27" s="590" t="s">
        <v>741</v>
      </c>
      <c r="I27" s="591" t="s">
        <v>742</v>
      </c>
      <c r="J27" s="590" t="s">
        <v>743</v>
      </c>
      <c r="K27" s="590" t="s">
        <v>744</v>
      </c>
      <c r="L27" s="590" t="e">
        <v>#N/A</v>
      </c>
      <c r="M27" s="590" t="s">
        <v>745</v>
      </c>
      <c r="N27" s="590">
        <v>41019705</v>
      </c>
      <c r="O27" s="590" t="s">
        <v>661</v>
      </c>
      <c r="P27" s="590" t="s">
        <v>506</v>
      </c>
      <c r="Q27" s="590" t="s">
        <v>746</v>
      </c>
      <c r="R27" s="590" t="s">
        <v>747</v>
      </c>
      <c r="S27" s="593">
        <v>43770</v>
      </c>
      <c r="T27" s="593">
        <v>46752</v>
      </c>
      <c r="U27" s="591">
        <v>98</v>
      </c>
      <c r="V27" s="591">
        <v>62</v>
      </c>
      <c r="W27" s="590" t="s">
        <v>592</v>
      </c>
      <c r="X27" s="590" t="s">
        <v>521</v>
      </c>
      <c r="Y27" s="641">
        <v>569247.42000000004</v>
      </c>
      <c r="Z27" s="594">
        <v>736093839</v>
      </c>
      <c r="AA27" s="593">
        <v>43472</v>
      </c>
      <c r="AB27" s="590" t="s">
        <v>595</v>
      </c>
      <c r="AC27" s="595"/>
      <c r="AD27" s="591">
        <v>1536</v>
      </c>
      <c r="AE27" s="591">
        <v>12</v>
      </c>
      <c r="AF27" s="594">
        <v>1928124</v>
      </c>
      <c r="AG27" s="594">
        <v>160677</v>
      </c>
      <c r="AH27" s="605">
        <v>725810493</v>
      </c>
      <c r="AI27" s="596">
        <v>725971170</v>
      </c>
      <c r="AJ27" s="594">
        <v>10122669</v>
      </c>
      <c r="AK27" s="594">
        <v>9961992</v>
      </c>
      <c r="AL27" s="594"/>
      <c r="AM27" s="594">
        <v>529234898</v>
      </c>
      <c r="AN27" s="590" t="s">
        <v>748</v>
      </c>
      <c r="AP27" s="597">
        <v>321354</v>
      </c>
      <c r="AQ27" s="597">
        <v>1928124</v>
      </c>
      <c r="AR27" s="597">
        <v>1928124</v>
      </c>
      <c r="AS27" s="597">
        <v>1928124</v>
      </c>
      <c r="AT27" s="597">
        <v>1928124</v>
      </c>
      <c r="AU27" s="597">
        <v>1928124</v>
      </c>
      <c r="AV27" s="597">
        <v>18</v>
      </c>
      <c r="AW27" s="597">
        <v>0</v>
      </c>
      <c r="AX27" s="597">
        <v>0</v>
      </c>
      <c r="AY27" s="597">
        <v>0</v>
      </c>
      <c r="AZ27" s="597">
        <v>0</v>
      </c>
    </row>
    <row r="28" spans="1:52">
      <c r="A28" s="591"/>
      <c r="B28" s="590"/>
      <c r="C28" s="1032" t="s">
        <v>749</v>
      </c>
      <c r="D28" s="590" t="s">
        <v>750</v>
      </c>
      <c r="E28" s="590" t="s">
        <v>654</v>
      </c>
      <c r="F28" s="591" t="s">
        <v>751</v>
      </c>
      <c r="G28" s="591"/>
      <c r="H28" s="590" t="s">
        <v>752</v>
      </c>
      <c r="I28" s="591" t="s">
        <v>753</v>
      </c>
      <c r="J28" s="590" t="s">
        <v>754</v>
      </c>
      <c r="K28" s="590" t="s">
        <v>755</v>
      </c>
      <c r="L28" s="590" t="e">
        <v>#N/A</v>
      </c>
      <c r="M28" s="590" t="s">
        <v>745</v>
      </c>
      <c r="N28" s="590">
        <v>41019705</v>
      </c>
      <c r="O28" s="590" t="s">
        <v>661</v>
      </c>
      <c r="P28" s="590"/>
      <c r="Q28" s="590"/>
      <c r="R28" s="590"/>
      <c r="S28" s="593"/>
      <c r="T28" s="593"/>
      <c r="U28" s="591">
        <v>0</v>
      </c>
      <c r="V28" s="591">
        <v>0</v>
      </c>
      <c r="W28" s="590" t="s">
        <v>592</v>
      </c>
      <c r="X28" s="590"/>
      <c r="Y28" s="641"/>
      <c r="Z28" s="594"/>
      <c r="AA28" s="593"/>
      <c r="AB28" s="590"/>
      <c r="AC28" s="595"/>
      <c r="AD28" s="591">
        <v>0</v>
      </c>
      <c r="AE28" s="591">
        <v>0</v>
      </c>
      <c r="AF28" s="594">
        <v>0</v>
      </c>
      <c r="AG28" s="594">
        <v>0</v>
      </c>
      <c r="AH28" s="605" t="s">
        <v>756</v>
      </c>
      <c r="AI28" s="596" t="s">
        <v>756</v>
      </c>
      <c r="AJ28" s="594" t="s">
        <v>757</v>
      </c>
      <c r="AK28" s="594" t="s">
        <v>757</v>
      </c>
      <c r="AL28" s="594"/>
      <c r="AM28" s="594"/>
      <c r="AN28" s="590"/>
      <c r="AP28" s="597">
        <v>0</v>
      </c>
      <c r="AQ28" s="597"/>
      <c r="AR28" s="597"/>
      <c r="AS28" s="597"/>
      <c r="AT28" s="597"/>
      <c r="AU28" s="597"/>
      <c r="AV28" s="597"/>
      <c r="AW28" s="597"/>
      <c r="AX28" s="597"/>
      <c r="AY28" s="597"/>
      <c r="AZ28" s="597"/>
    </row>
    <row r="29" spans="1:52">
      <c r="A29" s="591"/>
      <c r="B29" s="590"/>
      <c r="C29" s="1032" t="s">
        <v>749</v>
      </c>
      <c r="D29" s="590" t="s">
        <v>758</v>
      </c>
      <c r="E29" s="590" t="s">
        <v>654</v>
      </c>
      <c r="F29" s="591" t="s">
        <v>759</v>
      </c>
      <c r="G29" s="591"/>
      <c r="H29" s="590" t="s">
        <v>760</v>
      </c>
      <c r="I29" s="591" t="s">
        <v>761</v>
      </c>
      <c r="J29" s="590" t="s">
        <v>762</v>
      </c>
      <c r="K29" s="590" t="s">
        <v>763</v>
      </c>
      <c r="L29" s="590" t="e">
        <v>#N/A</v>
      </c>
      <c r="M29" s="590" t="s">
        <v>764</v>
      </c>
      <c r="N29" s="590">
        <v>41019705</v>
      </c>
      <c r="O29" s="590" t="s">
        <v>661</v>
      </c>
      <c r="P29" s="590"/>
      <c r="Q29" s="590"/>
      <c r="R29" s="590"/>
      <c r="S29" s="593"/>
      <c r="T29" s="593"/>
      <c r="U29" s="591">
        <v>0</v>
      </c>
      <c r="V29" s="591">
        <v>0</v>
      </c>
      <c r="W29" s="590" t="s">
        <v>592</v>
      </c>
      <c r="X29" s="590"/>
      <c r="Y29" s="594"/>
      <c r="Z29" s="594"/>
      <c r="AA29" s="593"/>
      <c r="AB29" s="590"/>
      <c r="AC29" s="595"/>
      <c r="AD29" s="591">
        <v>0</v>
      </c>
      <c r="AE29" s="591">
        <v>0</v>
      </c>
      <c r="AF29" s="594">
        <v>0</v>
      </c>
      <c r="AG29" s="594">
        <v>0</v>
      </c>
      <c r="AH29" s="605" t="s">
        <v>756</v>
      </c>
      <c r="AI29" s="596" t="s">
        <v>756</v>
      </c>
      <c r="AJ29" s="594" t="s">
        <v>757</v>
      </c>
      <c r="AK29" s="594" t="s">
        <v>757</v>
      </c>
      <c r="AL29" s="594"/>
      <c r="AM29" s="594"/>
      <c r="AN29" s="590" t="s">
        <v>765</v>
      </c>
      <c r="AP29" s="597">
        <v>0</v>
      </c>
      <c r="AQ29" s="597"/>
      <c r="AR29" s="597"/>
      <c r="AS29" s="597"/>
      <c r="AT29" s="597"/>
      <c r="AU29" s="597"/>
      <c r="AV29" s="597"/>
      <c r="AW29" s="597"/>
      <c r="AX29" s="597"/>
      <c r="AY29" s="597"/>
      <c r="AZ29" s="597"/>
    </row>
    <row r="30" spans="1:52">
      <c r="A30" s="590">
        <v>18</v>
      </c>
      <c r="B30" s="590" t="s">
        <v>766</v>
      </c>
      <c r="C30" s="1032" t="s">
        <v>581</v>
      </c>
      <c r="D30" s="590" t="s">
        <v>767</v>
      </c>
      <c r="E30" s="590" t="s">
        <v>654</v>
      </c>
      <c r="F30" s="591" t="s">
        <v>768</v>
      </c>
      <c r="G30" s="591" t="s">
        <v>769</v>
      </c>
      <c r="H30" s="590" t="s">
        <v>770</v>
      </c>
      <c r="I30" s="591" t="s">
        <v>753</v>
      </c>
      <c r="J30" s="590" t="s">
        <v>754</v>
      </c>
      <c r="K30" s="590" t="s">
        <v>755</v>
      </c>
      <c r="L30" s="590" t="e">
        <v>#N/A</v>
      </c>
      <c r="M30" s="590" t="s">
        <v>771</v>
      </c>
      <c r="N30" s="590">
        <v>41019705</v>
      </c>
      <c r="O30" s="590" t="s">
        <v>661</v>
      </c>
      <c r="P30" s="590" t="s">
        <v>506</v>
      </c>
      <c r="Q30" s="590" t="s">
        <v>746</v>
      </c>
      <c r="R30" s="590" t="s">
        <v>772</v>
      </c>
      <c r="S30" s="593">
        <v>43770</v>
      </c>
      <c r="T30" s="593">
        <v>46752</v>
      </c>
      <c r="U30" s="591">
        <v>98</v>
      </c>
      <c r="V30" s="591">
        <v>62</v>
      </c>
      <c r="W30" s="590" t="s">
        <v>592</v>
      </c>
      <c r="X30" s="590" t="s">
        <v>521</v>
      </c>
      <c r="Y30" s="594">
        <v>501000</v>
      </c>
      <c r="Z30" s="594">
        <v>662266890</v>
      </c>
      <c r="AA30" s="593">
        <v>43172</v>
      </c>
      <c r="AB30" s="590" t="s">
        <v>595</v>
      </c>
      <c r="AC30" s="595"/>
      <c r="AD30" s="591">
        <v>1536</v>
      </c>
      <c r="AE30" s="591">
        <v>12</v>
      </c>
      <c r="AF30" s="594">
        <v>81093912</v>
      </c>
      <c r="AG30" s="594">
        <v>6757826</v>
      </c>
      <c r="AH30" s="605">
        <v>229766062</v>
      </c>
      <c r="AI30" s="596">
        <v>236523888</v>
      </c>
      <c r="AJ30" s="594">
        <v>425743002</v>
      </c>
      <c r="AK30" s="594">
        <v>418985176</v>
      </c>
      <c r="AL30" s="594"/>
      <c r="AM30" s="594"/>
      <c r="AN30" s="590" t="s">
        <v>773</v>
      </c>
      <c r="AP30" s="597">
        <v>13515652</v>
      </c>
      <c r="AQ30" s="597">
        <v>81093912</v>
      </c>
      <c r="AR30" s="597">
        <v>81093912</v>
      </c>
      <c r="AS30" s="597">
        <v>81093912</v>
      </c>
      <c r="AT30" s="597">
        <v>81093912</v>
      </c>
      <c r="AU30" s="597">
        <v>81093876</v>
      </c>
      <c r="AV30" s="597">
        <v>0</v>
      </c>
      <c r="AW30" s="597">
        <v>0</v>
      </c>
      <c r="AX30" s="597">
        <v>0</v>
      </c>
      <c r="AY30" s="597">
        <v>0</v>
      </c>
      <c r="AZ30" s="597">
        <v>0</v>
      </c>
    </row>
    <row r="31" spans="1:52">
      <c r="A31" s="590">
        <v>19</v>
      </c>
      <c r="B31" s="590" t="s">
        <v>766</v>
      </c>
      <c r="C31" s="1032" t="s">
        <v>581</v>
      </c>
      <c r="D31" s="590" t="s">
        <v>774</v>
      </c>
      <c r="E31" s="590" t="s">
        <v>654</v>
      </c>
      <c r="F31" s="591" t="s">
        <v>775</v>
      </c>
      <c r="G31" s="591" t="s">
        <v>776</v>
      </c>
      <c r="H31" s="590" t="s">
        <v>777</v>
      </c>
      <c r="I31" s="591" t="s">
        <v>742</v>
      </c>
      <c r="J31" s="590" t="s">
        <v>743</v>
      </c>
      <c r="K31" s="590" t="s">
        <v>744</v>
      </c>
      <c r="L31" s="590" t="e">
        <v>#N/A</v>
      </c>
      <c r="M31" s="590" t="s">
        <v>778</v>
      </c>
      <c r="N31" s="590">
        <v>41019705</v>
      </c>
      <c r="O31" s="590" t="s">
        <v>661</v>
      </c>
      <c r="P31" s="590" t="s">
        <v>506</v>
      </c>
      <c r="Q31" s="590" t="s">
        <v>746</v>
      </c>
      <c r="R31" s="590" t="s">
        <v>779</v>
      </c>
      <c r="S31" s="593">
        <v>43831</v>
      </c>
      <c r="T31" s="593">
        <v>46752</v>
      </c>
      <c r="U31" s="591">
        <v>96</v>
      </c>
      <c r="V31" s="591">
        <v>62</v>
      </c>
      <c r="W31" s="590" t="s">
        <v>592</v>
      </c>
      <c r="X31" s="590" t="s">
        <v>521</v>
      </c>
      <c r="Y31" s="594">
        <v>121000</v>
      </c>
      <c r="Z31" s="594">
        <v>159948690</v>
      </c>
      <c r="AA31" s="593">
        <v>43172</v>
      </c>
      <c r="AB31" s="590" t="s">
        <v>595</v>
      </c>
      <c r="AC31" s="595">
        <v>43831</v>
      </c>
      <c r="AD31" s="591">
        <v>96</v>
      </c>
      <c r="AE31" s="591">
        <v>12</v>
      </c>
      <c r="AF31" s="594">
        <v>0</v>
      </c>
      <c r="AG31" s="594">
        <v>0</v>
      </c>
      <c r="AH31" s="605">
        <v>159948690</v>
      </c>
      <c r="AI31" s="596">
        <v>159948690</v>
      </c>
      <c r="AJ31" s="594">
        <v>0</v>
      </c>
      <c r="AK31" s="594">
        <v>0</v>
      </c>
      <c r="AL31" s="594"/>
      <c r="AM31" s="594">
        <v>117395330</v>
      </c>
      <c r="AN31" s="590" t="s">
        <v>773</v>
      </c>
      <c r="AP31" s="597">
        <v>0</v>
      </c>
      <c r="AQ31" s="597">
        <v>0</v>
      </c>
      <c r="AR31" s="597">
        <v>0</v>
      </c>
      <c r="AS31" s="597">
        <v>0</v>
      </c>
      <c r="AT31" s="597">
        <v>0</v>
      </c>
      <c r="AU31" s="597">
        <v>0</v>
      </c>
      <c r="AV31" s="597">
        <v>0</v>
      </c>
      <c r="AW31" s="597">
        <v>0</v>
      </c>
      <c r="AX31" s="597">
        <v>0</v>
      </c>
      <c r="AY31" s="597">
        <v>0</v>
      </c>
      <c r="AZ31" s="597">
        <v>0</v>
      </c>
    </row>
    <row r="32" spans="1:52">
      <c r="A32" s="590">
        <v>20</v>
      </c>
      <c r="B32" s="590" t="s">
        <v>766</v>
      </c>
      <c r="C32" s="1032" t="s">
        <v>581</v>
      </c>
      <c r="D32" s="590" t="s">
        <v>750</v>
      </c>
      <c r="E32" s="590" t="s">
        <v>654</v>
      </c>
      <c r="F32" s="591" t="s">
        <v>775</v>
      </c>
      <c r="G32" s="591" t="s">
        <v>776</v>
      </c>
      <c r="H32" s="590" t="s">
        <v>777</v>
      </c>
      <c r="I32" s="591" t="s">
        <v>742</v>
      </c>
      <c r="J32" s="590" t="s">
        <v>743</v>
      </c>
      <c r="K32" s="590" t="s">
        <v>744</v>
      </c>
      <c r="L32" s="590" t="e">
        <v>#N/A</v>
      </c>
      <c r="M32" s="590" t="s">
        <v>745</v>
      </c>
      <c r="N32" s="590">
        <v>41019705</v>
      </c>
      <c r="O32" s="590" t="s">
        <v>661</v>
      </c>
      <c r="P32" s="590" t="s">
        <v>506</v>
      </c>
      <c r="Q32" s="590" t="s">
        <v>506</v>
      </c>
      <c r="R32" s="590" t="s">
        <v>747</v>
      </c>
      <c r="S32" s="593">
        <v>43831</v>
      </c>
      <c r="T32" s="593">
        <v>46752</v>
      </c>
      <c r="U32" s="591">
        <v>96</v>
      </c>
      <c r="V32" s="591">
        <v>62</v>
      </c>
      <c r="W32" s="590" t="s">
        <v>592</v>
      </c>
      <c r="X32" s="590" t="s">
        <v>521</v>
      </c>
      <c r="Y32" s="594">
        <v>222727</v>
      </c>
      <c r="Z32" s="594">
        <v>294420951</v>
      </c>
      <c r="AA32" s="593">
        <v>43208</v>
      </c>
      <c r="AB32" s="590" t="s">
        <v>595</v>
      </c>
      <c r="AC32" s="595"/>
      <c r="AD32" s="591">
        <v>1536</v>
      </c>
      <c r="AE32" s="591">
        <v>12</v>
      </c>
      <c r="AF32" s="594">
        <v>787272</v>
      </c>
      <c r="AG32" s="594">
        <v>65606</v>
      </c>
      <c r="AH32" s="605">
        <v>290222155</v>
      </c>
      <c r="AI32" s="596">
        <v>290287761</v>
      </c>
      <c r="AJ32" s="594">
        <v>4133190</v>
      </c>
      <c r="AK32" s="594">
        <v>4067584</v>
      </c>
      <c r="AL32" s="594"/>
      <c r="AM32" s="594">
        <v>216092032</v>
      </c>
      <c r="AN32" s="590" t="s">
        <v>780</v>
      </c>
      <c r="AP32" s="597">
        <v>131212</v>
      </c>
      <c r="AQ32" s="597">
        <v>787272</v>
      </c>
      <c r="AR32" s="597">
        <v>787272</v>
      </c>
      <c r="AS32" s="597">
        <v>787272</v>
      </c>
      <c r="AT32" s="597">
        <v>787272</v>
      </c>
      <c r="AU32" s="597">
        <v>787272</v>
      </c>
      <c r="AV32" s="597">
        <v>12</v>
      </c>
      <c r="AW32" s="597">
        <v>0</v>
      </c>
      <c r="AX32" s="597">
        <v>0</v>
      </c>
      <c r="AY32" s="597">
        <v>0</v>
      </c>
      <c r="AZ32" s="597">
        <v>0</v>
      </c>
    </row>
    <row r="33" spans="1:52">
      <c r="A33" s="591">
        <v>21</v>
      </c>
      <c r="B33" s="590" t="s">
        <v>687</v>
      </c>
      <c r="C33" s="1032" t="s">
        <v>581</v>
      </c>
      <c r="D33" s="590" t="s">
        <v>758</v>
      </c>
      <c r="E33" s="590" t="s">
        <v>654</v>
      </c>
      <c r="F33" s="591" t="s">
        <v>781</v>
      </c>
      <c r="G33" s="642" t="s">
        <v>782</v>
      </c>
      <c r="H33" s="590" t="s">
        <v>783</v>
      </c>
      <c r="I33" s="591" t="s">
        <v>784</v>
      </c>
      <c r="J33" s="590" t="s">
        <v>785</v>
      </c>
      <c r="K33" s="590" t="s">
        <v>786</v>
      </c>
      <c r="L33" s="590" t="e">
        <v>#N/A</v>
      </c>
      <c r="M33" s="590" t="s">
        <v>764</v>
      </c>
      <c r="N33" s="590">
        <v>41019705</v>
      </c>
      <c r="O33" s="590" t="s">
        <v>661</v>
      </c>
      <c r="P33" s="590" t="s">
        <v>506</v>
      </c>
      <c r="Q33" s="590" t="s">
        <v>506</v>
      </c>
      <c r="R33" s="590" t="s">
        <v>787</v>
      </c>
      <c r="S33" s="609">
        <v>44562</v>
      </c>
      <c r="T33" s="593">
        <v>47118</v>
      </c>
      <c r="U33" s="591">
        <v>84</v>
      </c>
      <c r="V33" s="591">
        <v>74</v>
      </c>
      <c r="W33" s="590" t="s">
        <v>592</v>
      </c>
      <c r="X33" s="590" t="s">
        <v>515</v>
      </c>
      <c r="Y33" s="594">
        <v>241680</v>
      </c>
      <c r="Z33" s="594">
        <v>259491816</v>
      </c>
      <c r="AA33" s="593">
        <v>43168</v>
      </c>
      <c r="AB33" s="590" t="s">
        <v>595</v>
      </c>
      <c r="AC33" s="595"/>
      <c r="AD33" s="591">
        <v>1548</v>
      </c>
      <c r="AE33" s="591">
        <v>12</v>
      </c>
      <c r="AF33" s="594">
        <v>32922132</v>
      </c>
      <c r="AG33" s="598">
        <v>2743511</v>
      </c>
      <c r="AH33" s="643">
        <v>217240723</v>
      </c>
      <c r="AI33" s="596">
        <v>219984234</v>
      </c>
      <c r="AJ33" s="594">
        <v>39507582</v>
      </c>
      <c r="AK33" s="594">
        <v>36764071</v>
      </c>
      <c r="AL33" s="594"/>
      <c r="AM33" s="594">
        <v>158025197</v>
      </c>
      <c r="AN33" s="590" t="s">
        <v>788</v>
      </c>
      <c r="AP33" s="597">
        <v>5487022</v>
      </c>
      <c r="AQ33" s="597">
        <v>31277049</v>
      </c>
      <c r="AR33" s="597">
        <v>0</v>
      </c>
      <c r="AS33" s="597">
        <v>0</v>
      </c>
      <c r="AT33" s="597">
        <v>0</v>
      </c>
      <c r="AU33" s="597">
        <v>0</v>
      </c>
      <c r="AV33" s="597">
        <v>0</v>
      </c>
      <c r="AW33" s="597">
        <v>0</v>
      </c>
      <c r="AX33" s="597">
        <v>0</v>
      </c>
      <c r="AY33" s="597">
        <v>0</v>
      </c>
      <c r="AZ33" s="597">
        <v>0</v>
      </c>
    </row>
    <row r="34" spans="1:52">
      <c r="A34" s="591"/>
      <c r="B34" s="590"/>
      <c r="C34" s="1032" t="s">
        <v>749</v>
      </c>
      <c r="D34" s="590" t="s">
        <v>758</v>
      </c>
      <c r="E34" s="590" t="s">
        <v>654</v>
      </c>
      <c r="F34" s="591" t="s">
        <v>781</v>
      </c>
      <c r="G34" s="591"/>
      <c r="H34" s="590" t="s">
        <v>789</v>
      </c>
      <c r="I34" s="591" t="s">
        <v>790</v>
      </c>
      <c r="J34" s="590" t="s">
        <v>786</v>
      </c>
      <c r="K34" s="590" t="s">
        <v>786</v>
      </c>
      <c r="L34" s="590" t="e">
        <v>#N/A</v>
      </c>
      <c r="M34" s="590" t="s">
        <v>764</v>
      </c>
      <c r="N34" s="590">
        <v>41019705</v>
      </c>
      <c r="O34" s="590" t="s">
        <v>661</v>
      </c>
      <c r="P34" s="590"/>
      <c r="Q34" s="590"/>
      <c r="R34" s="590" t="s">
        <v>791</v>
      </c>
      <c r="S34" s="593"/>
      <c r="T34" s="593"/>
      <c r="U34" s="591">
        <v>0</v>
      </c>
      <c r="V34" s="591">
        <v>0</v>
      </c>
      <c r="W34" s="590" t="s">
        <v>592</v>
      </c>
      <c r="X34" s="590"/>
      <c r="Y34" s="594"/>
      <c r="Z34" s="594"/>
      <c r="AA34" s="593"/>
      <c r="AB34" s="590" t="s">
        <v>595</v>
      </c>
      <c r="AC34" s="595"/>
      <c r="AD34" s="591">
        <v>0</v>
      </c>
      <c r="AE34" s="591">
        <v>0</v>
      </c>
      <c r="AF34" s="594">
        <v>0</v>
      </c>
      <c r="AG34" s="594">
        <v>0</v>
      </c>
      <c r="AH34" s="605" t="s">
        <v>756</v>
      </c>
      <c r="AI34" s="596" t="s">
        <v>756</v>
      </c>
      <c r="AJ34" s="594" t="s">
        <v>757</v>
      </c>
      <c r="AK34" s="594" t="s">
        <v>757</v>
      </c>
      <c r="AL34" s="594"/>
      <c r="AM34" s="594"/>
      <c r="AN34" s="590"/>
      <c r="AP34" s="597">
        <v>0</v>
      </c>
      <c r="AQ34" s="597"/>
      <c r="AR34" s="597"/>
      <c r="AS34" s="597"/>
      <c r="AT34" s="597"/>
      <c r="AU34" s="597"/>
      <c r="AV34" s="597"/>
      <c r="AW34" s="597"/>
      <c r="AX34" s="597"/>
      <c r="AY34" s="597"/>
      <c r="AZ34" s="597"/>
    </row>
    <row r="35" spans="1:52" ht="11.25" thickBot="1">
      <c r="A35" s="1033">
        <v>22</v>
      </c>
      <c r="B35" s="1033" t="s">
        <v>766</v>
      </c>
      <c r="C35" s="1032" t="s">
        <v>581</v>
      </c>
      <c r="D35" s="1033" t="s">
        <v>758</v>
      </c>
      <c r="E35" s="1033" t="s">
        <v>654</v>
      </c>
      <c r="F35" s="1034" t="s">
        <v>792</v>
      </c>
      <c r="G35" s="1034" t="s">
        <v>793</v>
      </c>
      <c r="H35" s="1033" t="s">
        <v>794</v>
      </c>
      <c r="I35" s="1034" t="s">
        <v>795</v>
      </c>
      <c r="J35" s="1033" t="s">
        <v>796</v>
      </c>
      <c r="K35" s="1033" t="s">
        <v>796</v>
      </c>
      <c r="L35" s="1033" t="e">
        <v>#N/A</v>
      </c>
      <c r="M35" s="1033" t="s">
        <v>764</v>
      </c>
      <c r="N35" s="1033">
        <v>41019705</v>
      </c>
      <c r="O35" s="1033" t="s">
        <v>661</v>
      </c>
      <c r="P35" s="1033" t="s">
        <v>507</v>
      </c>
      <c r="Q35" s="1033" t="s">
        <v>507</v>
      </c>
      <c r="R35" s="1033" t="s">
        <v>791</v>
      </c>
      <c r="S35" s="1036">
        <v>43466</v>
      </c>
      <c r="T35" s="1036">
        <v>45657</v>
      </c>
      <c r="U35" s="1034">
        <v>72</v>
      </c>
      <c r="V35" s="1034">
        <v>26</v>
      </c>
      <c r="W35" s="1033" t="s">
        <v>592</v>
      </c>
      <c r="X35" s="1033" t="s">
        <v>515</v>
      </c>
      <c r="Y35" s="1035">
        <v>101320</v>
      </c>
      <c r="Z35" s="1035">
        <v>108787284</v>
      </c>
      <c r="AA35" s="1036">
        <v>43168</v>
      </c>
      <c r="AB35" s="1033" t="s">
        <v>595</v>
      </c>
      <c r="AC35" s="1037"/>
      <c r="AD35" s="1034">
        <v>1500</v>
      </c>
      <c r="AE35" s="1034">
        <v>12</v>
      </c>
      <c r="AF35" s="1035">
        <v>3737964</v>
      </c>
      <c r="AG35" s="1035">
        <v>311497</v>
      </c>
      <c r="AH35" s="1039">
        <v>42492380</v>
      </c>
      <c r="AI35" s="1038">
        <v>42803877</v>
      </c>
      <c r="AJ35" s="1035">
        <v>8410425</v>
      </c>
      <c r="AK35" s="1035">
        <v>8098928</v>
      </c>
      <c r="AL35" s="594">
        <v>57572982</v>
      </c>
      <c r="AM35" s="594"/>
      <c r="AN35" s="590" t="s">
        <v>788</v>
      </c>
      <c r="AP35" s="597">
        <v>622994</v>
      </c>
      <c r="AQ35" s="597">
        <v>3737964</v>
      </c>
      <c r="AR35" s="597">
        <v>3737964</v>
      </c>
      <c r="AS35" s="597">
        <v>6</v>
      </c>
      <c r="AT35" s="597">
        <v>0</v>
      </c>
      <c r="AU35" s="597">
        <v>0</v>
      </c>
      <c r="AV35" s="597">
        <v>0</v>
      </c>
      <c r="AW35" s="597">
        <v>0</v>
      </c>
      <c r="AX35" s="597">
        <v>0</v>
      </c>
      <c r="AY35" s="597">
        <v>0</v>
      </c>
      <c r="AZ35" s="597">
        <v>0</v>
      </c>
    </row>
    <row r="36" spans="1:52">
      <c r="A36" s="1100">
        <v>23</v>
      </c>
      <c r="B36" s="1103" t="s">
        <v>687</v>
      </c>
      <c r="C36" s="1106" t="s">
        <v>581</v>
      </c>
      <c r="D36" s="1103" t="s">
        <v>797</v>
      </c>
      <c r="E36" s="612" t="s">
        <v>798</v>
      </c>
      <c r="F36" s="613" t="s">
        <v>799</v>
      </c>
      <c r="G36" s="613" t="s">
        <v>800</v>
      </c>
      <c r="H36" s="612" t="s">
        <v>801</v>
      </c>
      <c r="I36" s="613" t="s">
        <v>802</v>
      </c>
      <c r="J36" s="612" t="s">
        <v>803</v>
      </c>
      <c r="K36" s="612" t="s">
        <v>804</v>
      </c>
      <c r="L36" s="612" t="e">
        <v>#N/A</v>
      </c>
      <c r="M36" s="612" t="s">
        <v>805</v>
      </c>
      <c r="N36" s="612">
        <v>41019705</v>
      </c>
      <c r="O36" s="612" t="s">
        <v>806</v>
      </c>
      <c r="P36" s="612" t="s">
        <v>507</v>
      </c>
      <c r="Q36" s="612" t="s">
        <v>593</v>
      </c>
      <c r="R36" s="612" t="s">
        <v>797</v>
      </c>
      <c r="S36" s="614">
        <v>44682</v>
      </c>
      <c r="T36" s="616" t="s">
        <v>807</v>
      </c>
      <c r="U36" s="613">
        <v>56</v>
      </c>
      <c r="V36" s="613">
        <v>50</v>
      </c>
      <c r="W36" s="612" t="s">
        <v>592</v>
      </c>
      <c r="X36" s="612" t="s">
        <v>515</v>
      </c>
      <c r="Y36" s="615">
        <v>2375997</v>
      </c>
      <c r="Z36" s="615">
        <v>2647573457</v>
      </c>
      <c r="AA36" s="616">
        <v>43377</v>
      </c>
      <c r="AB36" s="612" t="s">
        <v>631</v>
      </c>
      <c r="AC36" s="617">
        <v>44682</v>
      </c>
      <c r="AD36" s="613">
        <v>56</v>
      </c>
      <c r="AE36" s="613">
        <v>12</v>
      </c>
      <c r="AF36" s="615">
        <v>567337164</v>
      </c>
      <c r="AG36" s="615">
        <v>47278097</v>
      </c>
      <c r="AH36" s="615">
        <v>189112388</v>
      </c>
      <c r="AI36" s="620">
        <v>236390485</v>
      </c>
      <c r="AJ36" s="615">
        <v>2411182972</v>
      </c>
      <c r="AK36" s="621">
        <v>2363904875</v>
      </c>
      <c r="AL36" s="622"/>
      <c r="AM36" s="594"/>
      <c r="AN36" s="590" t="s">
        <v>808</v>
      </c>
      <c r="AP36" s="597">
        <v>94556194</v>
      </c>
      <c r="AQ36" s="597">
        <v>567337164</v>
      </c>
      <c r="AR36" s="597">
        <v>567337164</v>
      </c>
      <c r="AS36" s="597">
        <v>567337164</v>
      </c>
      <c r="AT36" s="597">
        <v>567337164</v>
      </c>
      <c r="AU36" s="597">
        <v>25</v>
      </c>
      <c r="AV36" s="597">
        <v>0</v>
      </c>
      <c r="AW36" s="597">
        <v>0</v>
      </c>
      <c r="AX36" s="597">
        <v>0</v>
      </c>
      <c r="AY36" s="597">
        <v>0</v>
      </c>
      <c r="AZ36" s="597">
        <v>0</v>
      </c>
    </row>
    <row r="37" spans="1:52">
      <c r="A37" s="1101"/>
      <c r="B37" s="1104"/>
      <c r="C37" s="1107"/>
      <c r="D37" s="1104"/>
      <c r="E37" s="590" t="s">
        <v>798</v>
      </c>
      <c r="F37" s="591" t="s">
        <v>799</v>
      </c>
      <c r="G37" s="591"/>
      <c r="H37" s="590" t="s">
        <v>809</v>
      </c>
      <c r="I37" s="591" t="s">
        <v>810</v>
      </c>
      <c r="J37" s="590" t="s">
        <v>811</v>
      </c>
      <c r="K37" s="590" t="s">
        <v>812</v>
      </c>
      <c r="L37" s="590" t="e">
        <v>#N/A</v>
      </c>
      <c r="M37" s="590" t="s">
        <v>813</v>
      </c>
      <c r="N37" s="590">
        <v>41019705</v>
      </c>
      <c r="O37" s="590" t="s">
        <v>806</v>
      </c>
      <c r="P37" s="590"/>
      <c r="Q37" s="590"/>
      <c r="R37" s="590"/>
      <c r="S37" s="593"/>
      <c r="T37" s="593"/>
      <c r="U37" s="591">
        <v>0</v>
      </c>
      <c r="V37" s="591"/>
      <c r="W37" s="590"/>
      <c r="X37" s="590"/>
      <c r="Y37" s="594"/>
      <c r="Z37" s="594"/>
      <c r="AA37" s="593"/>
      <c r="AB37" s="590"/>
      <c r="AC37" s="595"/>
      <c r="AD37" s="591"/>
      <c r="AE37" s="591">
        <v>0</v>
      </c>
      <c r="AF37" s="594">
        <v>0</v>
      </c>
      <c r="AG37" s="594">
        <v>0</v>
      </c>
      <c r="AH37" s="594"/>
      <c r="AI37" s="596"/>
      <c r="AJ37" s="594"/>
      <c r="AK37" s="623"/>
      <c r="AL37" s="622"/>
      <c r="AM37" s="594"/>
      <c r="AN37" s="590"/>
      <c r="AP37" s="597">
        <v>0</v>
      </c>
      <c r="AQ37" s="597">
        <v>0</v>
      </c>
      <c r="AR37" s="597">
        <v>0</v>
      </c>
      <c r="AS37" s="597">
        <v>0</v>
      </c>
      <c r="AT37" s="597">
        <v>0</v>
      </c>
      <c r="AU37" s="597">
        <v>0</v>
      </c>
      <c r="AV37" s="597">
        <v>0</v>
      </c>
      <c r="AW37" s="597">
        <v>0</v>
      </c>
      <c r="AX37" s="597">
        <v>0</v>
      </c>
      <c r="AY37" s="597">
        <v>0</v>
      </c>
      <c r="AZ37" s="597">
        <v>0</v>
      </c>
    </row>
    <row r="38" spans="1:52" ht="11.25" thickBot="1">
      <c r="A38" s="1102"/>
      <c r="B38" s="1105"/>
      <c r="C38" s="1108"/>
      <c r="D38" s="1105"/>
      <c r="E38" s="624" t="s">
        <v>798</v>
      </c>
      <c r="F38" s="625" t="s">
        <v>799</v>
      </c>
      <c r="G38" s="625"/>
      <c r="H38" s="624" t="s">
        <v>814</v>
      </c>
      <c r="I38" s="625" t="s">
        <v>815</v>
      </c>
      <c r="J38" s="624" t="s">
        <v>816</v>
      </c>
      <c r="K38" s="624" t="s">
        <v>817</v>
      </c>
      <c r="L38" s="624" t="e">
        <v>#N/A</v>
      </c>
      <c r="M38" s="624" t="s">
        <v>813</v>
      </c>
      <c r="N38" s="624">
        <v>41019705</v>
      </c>
      <c r="O38" s="624" t="s">
        <v>806</v>
      </c>
      <c r="P38" s="624"/>
      <c r="Q38" s="624"/>
      <c r="R38" s="624"/>
      <c r="S38" s="626"/>
      <c r="T38" s="626"/>
      <c r="U38" s="625">
        <v>0</v>
      </c>
      <c r="V38" s="625"/>
      <c r="W38" s="624"/>
      <c r="X38" s="624"/>
      <c r="Y38" s="627"/>
      <c r="Z38" s="627"/>
      <c r="AA38" s="626"/>
      <c r="AB38" s="624"/>
      <c r="AC38" s="628"/>
      <c r="AD38" s="625"/>
      <c r="AE38" s="625">
        <v>0</v>
      </c>
      <c r="AF38" s="627">
        <v>0</v>
      </c>
      <c r="AG38" s="627">
        <v>0</v>
      </c>
      <c r="AH38" s="627"/>
      <c r="AI38" s="630"/>
      <c r="AJ38" s="627"/>
      <c r="AK38" s="631"/>
      <c r="AL38" s="622"/>
      <c r="AM38" s="594"/>
      <c r="AN38" s="590"/>
      <c r="AP38" s="597">
        <v>0</v>
      </c>
      <c r="AQ38" s="597">
        <v>0</v>
      </c>
      <c r="AR38" s="597">
        <v>0</v>
      </c>
      <c r="AS38" s="597">
        <v>0</v>
      </c>
      <c r="AT38" s="597">
        <v>0</v>
      </c>
      <c r="AU38" s="597">
        <v>0</v>
      </c>
      <c r="AV38" s="597">
        <v>0</v>
      </c>
      <c r="AW38" s="597">
        <v>0</v>
      </c>
      <c r="AX38" s="597">
        <v>0</v>
      </c>
      <c r="AY38" s="597">
        <v>0</v>
      </c>
      <c r="AZ38" s="597">
        <v>0</v>
      </c>
    </row>
    <row r="39" spans="1:52">
      <c r="A39" s="599">
        <v>24</v>
      </c>
      <c r="B39" s="599" t="s">
        <v>687</v>
      </c>
      <c r="C39" s="632" t="s">
        <v>581</v>
      </c>
      <c r="D39" s="599" t="s">
        <v>818</v>
      </c>
      <c r="E39" s="599" t="s">
        <v>819</v>
      </c>
      <c r="F39" s="633" t="s">
        <v>820</v>
      </c>
      <c r="G39" s="633" t="s">
        <v>821</v>
      </c>
      <c r="H39" s="599" t="s">
        <v>822</v>
      </c>
      <c r="I39" s="633" t="s">
        <v>823</v>
      </c>
      <c r="J39" s="599" t="s">
        <v>824</v>
      </c>
      <c r="K39" s="599" t="s">
        <v>825</v>
      </c>
      <c r="L39" s="599" t="e">
        <v>#N/A</v>
      </c>
      <c r="M39" s="599" t="s">
        <v>826</v>
      </c>
      <c r="N39" s="599">
        <v>41019705</v>
      </c>
      <c r="O39" s="599" t="s">
        <v>827</v>
      </c>
      <c r="P39" s="599" t="s">
        <v>592</v>
      </c>
      <c r="Q39" s="599" t="s">
        <v>593</v>
      </c>
      <c r="R39" s="599" t="s">
        <v>828</v>
      </c>
      <c r="S39" s="636">
        <v>42917</v>
      </c>
      <c r="T39" s="636">
        <v>44926</v>
      </c>
      <c r="U39" s="633">
        <v>66</v>
      </c>
      <c r="V39" s="633">
        <v>2</v>
      </c>
      <c r="W39" s="599" t="s">
        <v>592</v>
      </c>
      <c r="X39" s="599" t="s">
        <v>515</v>
      </c>
      <c r="Y39" s="637">
        <v>600000</v>
      </c>
      <c r="Z39" s="637">
        <v>698340000</v>
      </c>
      <c r="AA39" s="599" t="s">
        <v>829</v>
      </c>
      <c r="AB39" s="599" t="s">
        <v>631</v>
      </c>
      <c r="AC39" s="638"/>
      <c r="AD39" s="633">
        <v>1476</v>
      </c>
      <c r="AE39" s="633">
        <v>2</v>
      </c>
      <c r="AF39" s="637">
        <v>24264040</v>
      </c>
      <c r="AG39" s="637">
        <v>12132019</v>
      </c>
      <c r="AH39" s="637">
        <v>649811922</v>
      </c>
      <c r="AI39" s="640">
        <v>661943941</v>
      </c>
      <c r="AJ39" s="637">
        <v>36396059</v>
      </c>
      <c r="AK39" s="637">
        <v>24264040</v>
      </c>
      <c r="AL39" s="594"/>
      <c r="AM39" s="594">
        <v>0</v>
      </c>
      <c r="AN39" s="590" t="s">
        <v>830</v>
      </c>
      <c r="AP39" s="597">
        <v>24264038</v>
      </c>
      <c r="AQ39" s="597">
        <v>2</v>
      </c>
      <c r="AR39" s="597">
        <v>0</v>
      </c>
      <c r="AS39" s="597">
        <v>0</v>
      </c>
      <c r="AT39" s="597">
        <v>0</v>
      </c>
      <c r="AU39" s="597">
        <v>0</v>
      </c>
      <c r="AV39" s="597">
        <v>0</v>
      </c>
      <c r="AW39" s="597">
        <v>0</v>
      </c>
      <c r="AX39" s="597">
        <v>0</v>
      </c>
      <c r="AY39" s="597">
        <v>0</v>
      </c>
      <c r="AZ39" s="597">
        <v>0</v>
      </c>
    </row>
    <row r="40" spans="1:52">
      <c r="A40" s="591">
        <v>25</v>
      </c>
      <c r="B40" s="590" t="s">
        <v>766</v>
      </c>
      <c r="C40" s="1032" t="s">
        <v>581</v>
      </c>
      <c r="D40" s="590" t="s">
        <v>639</v>
      </c>
      <c r="E40" s="590" t="s">
        <v>819</v>
      </c>
      <c r="F40" s="591" t="s">
        <v>831</v>
      </c>
      <c r="G40" s="591" t="s">
        <v>832</v>
      </c>
      <c r="H40" s="590" t="s">
        <v>833</v>
      </c>
      <c r="I40" s="591" t="s">
        <v>834</v>
      </c>
      <c r="J40" s="590" t="s">
        <v>835</v>
      </c>
      <c r="K40" s="590" t="s">
        <v>836</v>
      </c>
      <c r="L40" s="590" t="e">
        <v>#N/A</v>
      </c>
      <c r="M40" s="590" t="s">
        <v>647</v>
      </c>
      <c r="N40" s="590">
        <v>41019707</v>
      </c>
      <c r="O40" s="590" t="s">
        <v>837</v>
      </c>
      <c r="P40" s="590" t="s">
        <v>592</v>
      </c>
      <c r="Q40" s="590" t="s">
        <v>592</v>
      </c>
      <c r="R40" s="590" t="s">
        <v>639</v>
      </c>
      <c r="S40" s="593">
        <v>43374</v>
      </c>
      <c r="T40" s="593" t="s">
        <v>807</v>
      </c>
      <c r="U40" s="591">
        <v>99</v>
      </c>
      <c r="V40" s="591">
        <v>50</v>
      </c>
      <c r="W40" s="590" t="s">
        <v>592</v>
      </c>
      <c r="X40" s="1097" t="s">
        <v>630</v>
      </c>
      <c r="Y40" s="594">
        <v>390000000</v>
      </c>
      <c r="Z40" s="594">
        <v>390000000</v>
      </c>
      <c r="AA40" s="593">
        <v>43396</v>
      </c>
      <c r="AB40" s="590" t="s">
        <v>595</v>
      </c>
      <c r="AC40" s="595"/>
      <c r="AD40" s="591">
        <v>1524</v>
      </c>
      <c r="AE40" s="591">
        <v>12</v>
      </c>
      <c r="AF40" s="594">
        <v>258789612</v>
      </c>
      <c r="AG40" s="594">
        <v>21565801</v>
      </c>
      <c r="AH40" s="594">
        <v>2518578337.3396626</v>
      </c>
      <c r="AI40" s="596">
        <v>2540144138.3396626</v>
      </c>
      <c r="AJ40" s="594">
        <v>1099855861.6603377</v>
      </c>
      <c r="AK40" s="594">
        <v>1078290060.6603377</v>
      </c>
      <c r="AL40" s="594"/>
      <c r="AM40" s="594">
        <v>858206567.33966231</v>
      </c>
      <c r="AN40" s="590" t="s">
        <v>838</v>
      </c>
      <c r="AP40" s="597">
        <v>43131602</v>
      </c>
      <c r="AQ40" s="597">
        <v>258789612</v>
      </c>
      <c r="AR40" s="597">
        <v>258789612</v>
      </c>
      <c r="AS40" s="597">
        <v>258789612</v>
      </c>
      <c r="AT40" s="597">
        <v>258789612</v>
      </c>
      <c r="AU40" s="597">
        <v>10.660337686538696</v>
      </c>
      <c r="AV40" s="597">
        <v>0</v>
      </c>
      <c r="AW40" s="597">
        <v>0</v>
      </c>
      <c r="AX40" s="597">
        <v>0</v>
      </c>
      <c r="AY40" s="597">
        <v>0</v>
      </c>
      <c r="AZ40" s="597">
        <v>0</v>
      </c>
    </row>
    <row r="41" spans="1:52">
      <c r="A41" s="591"/>
      <c r="B41" s="590"/>
      <c r="C41" s="1032" t="s">
        <v>749</v>
      </c>
      <c r="D41" s="590" t="s">
        <v>639</v>
      </c>
      <c r="E41" s="590" t="s">
        <v>819</v>
      </c>
      <c r="F41" s="591" t="s">
        <v>831</v>
      </c>
      <c r="G41" s="591"/>
      <c r="H41" s="590" t="s">
        <v>833</v>
      </c>
      <c r="I41" s="591"/>
      <c r="J41" s="590" t="s">
        <v>835</v>
      </c>
      <c r="K41" s="590" t="s">
        <v>836</v>
      </c>
      <c r="L41" s="590" t="e">
        <v>#N/A</v>
      </c>
      <c r="M41" s="590" t="s">
        <v>647</v>
      </c>
      <c r="N41" s="590">
        <v>41019707</v>
      </c>
      <c r="O41" s="590" t="s">
        <v>837</v>
      </c>
      <c r="P41" s="590"/>
      <c r="Q41" s="590"/>
      <c r="R41" s="590"/>
      <c r="S41" s="593"/>
      <c r="T41" s="593"/>
      <c r="U41" s="591">
        <v>0</v>
      </c>
      <c r="V41" s="591">
        <v>0</v>
      </c>
      <c r="W41" s="590"/>
      <c r="X41" s="1097"/>
      <c r="Y41" s="594">
        <v>700000000</v>
      </c>
      <c r="Z41" s="594">
        <v>700000000</v>
      </c>
      <c r="AA41" s="593">
        <v>43420</v>
      </c>
      <c r="AB41" s="590" t="s">
        <v>595</v>
      </c>
      <c r="AC41" s="595"/>
      <c r="AD41" s="591">
        <v>0</v>
      </c>
      <c r="AE41" s="591">
        <v>0</v>
      </c>
      <c r="AF41" s="594">
        <v>0</v>
      </c>
      <c r="AG41" s="594">
        <v>0</v>
      </c>
      <c r="AH41" s="594" t="s">
        <v>756</v>
      </c>
      <c r="AI41" s="596" t="s">
        <v>756</v>
      </c>
      <c r="AJ41" s="594" t="s">
        <v>757</v>
      </c>
      <c r="AK41" s="594" t="s">
        <v>757</v>
      </c>
      <c r="AL41" s="594"/>
      <c r="AM41" s="594"/>
      <c r="AN41" s="590" t="s">
        <v>839</v>
      </c>
      <c r="AP41" s="597">
        <v>0</v>
      </c>
      <c r="AQ41" s="597"/>
      <c r="AR41" s="597"/>
      <c r="AS41" s="597"/>
      <c r="AT41" s="597"/>
      <c r="AU41" s="597"/>
      <c r="AV41" s="597"/>
      <c r="AW41" s="597"/>
      <c r="AX41" s="597"/>
      <c r="AY41" s="597"/>
      <c r="AZ41" s="597"/>
    </row>
    <row r="42" spans="1:52">
      <c r="A42" s="591"/>
      <c r="B42" s="590"/>
      <c r="C42" s="1032" t="s">
        <v>749</v>
      </c>
      <c r="D42" s="590" t="s">
        <v>639</v>
      </c>
      <c r="E42" s="590" t="s">
        <v>819</v>
      </c>
      <c r="F42" s="591" t="s">
        <v>831</v>
      </c>
      <c r="G42" s="591"/>
      <c r="H42" s="590" t="s">
        <v>833</v>
      </c>
      <c r="I42" s="591"/>
      <c r="J42" s="590" t="s">
        <v>835</v>
      </c>
      <c r="K42" s="590" t="s">
        <v>836</v>
      </c>
      <c r="L42" s="590" t="e">
        <v>#N/A</v>
      </c>
      <c r="M42" s="590" t="s">
        <v>647</v>
      </c>
      <c r="N42" s="590">
        <v>41019707</v>
      </c>
      <c r="O42" s="590" t="s">
        <v>837</v>
      </c>
      <c r="P42" s="590"/>
      <c r="Q42" s="590"/>
      <c r="R42" s="590"/>
      <c r="S42" s="593"/>
      <c r="T42" s="593"/>
      <c r="U42" s="591">
        <v>0</v>
      </c>
      <c r="V42" s="591">
        <v>0</v>
      </c>
      <c r="W42" s="590"/>
      <c r="X42" s="1097"/>
      <c r="Y42" s="594">
        <v>700000000</v>
      </c>
      <c r="Z42" s="594">
        <v>700000000</v>
      </c>
      <c r="AA42" s="593">
        <v>43458</v>
      </c>
      <c r="AB42" s="590" t="s">
        <v>595</v>
      </c>
      <c r="AC42" s="595"/>
      <c r="AD42" s="591">
        <v>0</v>
      </c>
      <c r="AE42" s="591">
        <v>0</v>
      </c>
      <c r="AF42" s="594">
        <v>0</v>
      </c>
      <c r="AG42" s="594">
        <v>0</v>
      </c>
      <c r="AH42" s="594" t="s">
        <v>756</v>
      </c>
      <c r="AI42" s="596" t="s">
        <v>756</v>
      </c>
      <c r="AJ42" s="594" t="s">
        <v>757</v>
      </c>
      <c r="AK42" s="594" t="s">
        <v>757</v>
      </c>
      <c r="AL42" s="594"/>
      <c r="AM42" s="594"/>
      <c r="AN42" s="590" t="s">
        <v>840</v>
      </c>
      <c r="AP42" s="597">
        <v>0</v>
      </c>
      <c r="AQ42" s="597"/>
      <c r="AR42" s="597"/>
      <c r="AS42" s="597"/>
      <c r="AT42" s="597"/>
      <c r="AU42" s="597"/>
      <c r="AV42" s="597"/>
      <c r="AW42" s="597"/>
      <c r="AX42" s="597"/>
      <c r="AY42" s="597"/>
      <c r="AZ42" s="597"/>
    </row>
    <row r="43" spans="1:52">
      <c r="A43" s="591"/>
      <c r="B43" s="590"/>
      <c r="C43" s="1032" t="s">
        <v>749</v>
      </c>
      <c r="D43" s="590" t="s">
        <v>639</v>
      </c>
      <c r="E43" s="590" t="s">
        <v>819</v>
      </c>
      <c r="F43" s="591" t="s">
        <v>831</v>
      </c>
      <c r="G43" s="591"/>
      <c r="H43" s="590" t="s">
        <v>833</v>
      </c>
      <c r="I43" s="591"/>
      <c r="J43" s="590" t="s">
        <v>835</v>
      </c>
      <c r="K43" s="590" t="s">
        <v>836</v>
      </c>
      <c r="L43" s="590" t="e">
        <v>#N/A</v>
      </c>
      <c r="M43" s="590" t="s">
        <v>647</v>
      </c>
      <c r="N43" s="590">
        <v>41019707</v>
      </c>
      <c r="O43" s="590" t="s">
        <v>837</v>
      </c>
      <c r="P43" s="590"/>
      <c r="Q43" s="590"/>
      <c r="R43" s="590"/>
      <c r="S43" s="593"/>
      <c r="T43" s="593"/>
      <c r="U43" s="591">
        <v>0</v>
      </c>
      <c r="V43" s="591">
        <v>0</v>
      </c>
      <c r="W43" s="590"/>
      <c r="X43" s="1097"/>
      <c r="Y43" s="594">
        <v>1850000000</v>
      </c>
      <c r="Z43" s="594">
        <v>1850000000</v>
      </c>
      <c r="AA43" s="593">
        <v>43753</v>
      </c>
      <c r="AB43" s="590" t="s">
        <v>595</v>
      </c>
      <c r="AC43" s="595"/>
      <c r="AD43" s="591">
        <v>0</v>
      </c>
      <c r="AE43" s="591">
        <v>0</v>
      </c>
      <c r="AF43" s="594">
        <v>0</v>
      </c>
      <c r="AG43" s="594">
        <v>0</v>
      </c>
      <c r="AH43" s="594" t="s">
        <v>756</v>
      </c>
      <c r="AI43" s="596" t="s">
        <v>756</v>
      </c>
      <c r="AJ43" s="594" t="s">
        <v>757</v>
      </c>
      <c r="AK43" s="594" t="s">
        <v>757</v>
      </c>
      <c r="AL43" s="594"/>
      <c r="AM43" s="594"/>
      <c r="AN43" s="590" t="s">
        <v>841</v>
      </c>
      <c r="AP43" s="597">
        <v>0</v>
      </c>
      <c r="AQ43" s="597"/>
      <c r="AR43" s="597"/>
      <c r="AS43" s="597"/>
      <c r="AT43" s="597"/>
      <c r="AU43" s="597"/>
      <c r="AV43" s="597"/>
      <c r="AW43" s="597"/>
      <c r="AX43" s="597"/>
      <c r="AY43" s="597"/>
      <c r="AZ43" s="597"/>
    </row>
    <row r="44" spans="1:52">
      <c r="A44" s="591">
        <v>26</v>
      </c>
      <c r="B44" s="590" t="s">
        <v>766</v>
      </c>
      <c r="C44" s="1032" t="s">
        <v>581</v>
      </c>
      <c r="D44" s="590" t="s">
        <v>639</v>
      </c>
      <c r="E44" s="590" t="s">
        <v>819</v>
      </c>
      <c r="F44" s="591" t="s">
        <v>842</v>
      </c>
      <c r="G44" s="591" t="s">
        <v>843</v>
      </c>
      <c r="H44" s="590" t="s">
        <v>844</v>
      </c>
      <c r="I44" s="591" t="s">
        <v>845</v>
      </c>
      <c r="J44" s="590" t="s">
        <v>846</v>
      </c>
      <c r="K44" s="590" t="s">
        <v>846</v>
      </c>
      <c r="L44" s="590" t="e">
        <v>#N/A</v>
      </c>
      <c r="M44" s="590" t="s">
        <v>647</v>
      </c>
      <c r="N44" s="590">
        <v>41019707</v>
      </c>
      <c r="O44" s="590" t="s">
        <v>837</v>
      </c>
      <c r="P44" s="590" t="s">
        <v>592</v>
      </c>
      <c r="Q44" s="590" t="s">
        <v>592</v>
      </c>
      <c r="R44" s="590" t="s">
        <v>639</v>
      </c>
      <c r="S44" s="593">
        <v>43800</v>
      </c>
      <c r="T44" s="593" t="s">
        <v>847</v>
      </c>
      <c r="U44" s="591">
        <v>90</v>
      </c>
      <c r="V44" s="591">
        <v>55</v>
      </c>
      <c r="W44" s="590" t="s">
        <v>592</v>
      </c>
      <c r="X44" s="590" t="s">
        <v>630</v>
      </c>
      <c r="Y44" s="594">
        <v>450000000</v>
      </c>
      <c r="Z44" s="594">
        <v>450000000</v>
      </c>
      <c r="AA44" s="593">
        <v>43753</v>
      </c>
      <c r="AB44" s="590" t="s">
        <v>595</v>
      </c>
      <c r="AC44" s="595"/>
      <c r="AD44" s="591">
        <v>1529</v>
      </c>
      <c r="AE44" s="591">
        <v>12</v>
      </c>
      <c r="AF44" s="594">
        <v>48253272</v>
      </c>
      <c r="AG44" s="594">
        <v>4021106</v>
      </c>
      <c r="AH44" s="594">
        <v>3520796961.394321</v>
      </c>
      <c r="AI44" s="596">
        <v>3524818067.394321</v>
      </c>
      <c r="AJ44" s="594">
        <v>225181932.60567904</v>
      </c>
      <c r="AK44" s="594">
        <v>221160826.60567904</v>
      </c>
      <c r="AL44" s="594"/>
      <c r="AM44" s="594">
        <v>2371758664.394321</v>
      </c>
      <c r="AN44" s="590" t="s">
        <v>841</v>
      </c>
      <c r="AP44" s="597">
        <v>8042212</v>
      </c>
      <c r="AQ44" s="597">
        <v>48253272</v>
      </c>
      <c r="AR44" s="597">
        <v>48253272</v>
      </c>
      <c r="AS44" s="597">
        <v>48253272</v>
      </c>
      <c r="AT44" s="597">
        <v>48253272</v>
      </c>
      <c r="AU44" s="597">
        <v>20105526.605679035</v>
      </c>
      <c r="AV44" s="597">
        <v>0</v>
      </c>
      <c r="AW44" s="597">
        <v>0</v>
      </c>
      <c r="AX44" s="597">
        <v>0</v>
      </c>
      <c r="AY44" s="597">
        <v>0</v>
      </c>
      <c r="AZ44" s="597">
        <v>0</v>
      </c>
    </row>
    <row r="45" spans="1:52">
      <c r="A45" s="591"/>
      <c r="B45" s="590"/>
      <c r="C45" s="1032" t="s">
        <v>581</v>
      </c>
      <c r="D45" s="590" t="s">
        <v>639</v>
      </c>
      <c r="E45" s="590" t="s">
        <v>819</v>
      </c>
      <c r="F45" s="591" t="s">
        <v>842</v>
      </c>
      <c r="G45" s="591"/>
      <c r="H45" s="590" t="s">
        <v>844</v>
      </c>
      <c r="I45" s="591"/>
      <c r="J45" s="590" t="s">
        <v>846</v>
      </c>
      <c r="K45" s="590" t="s">
        <v>846</v>
      </c>
      <c r="L45" s="590" t="e">
        <v>#N/A</v>
      </c>
      <c r="M45" s="590" t="s">
        <v>647</v>
      </c>
      <c r="N45" s="590">
        <v>41019707</v>
      </c>
      <c r="O45" s="590" t="s">
        <v>837</v>
      </c>
      <c r="P45" s="590"/>
      <c r="Q45" s="590"/>
      <c r="R45" s="590"/>
      <c r="S45" s="593">
        <v>43800</v>
      </c>
      <c r="T45" s="593" t="s">
        <v>847</v>
      </c>
      <c r="U45" s="591">
        <v>90</v>
      </c>
      <c r="V45" s="591">
        <v>55</v>
      </c>
      <c r="W45" s="590"/>
      <c r="X45" s="590" t="s">
        <v>630</v>
      </c>
      <c r="Y45" s="594">
        <v>1000000000</v>
      </c>
      <c r="Z45" s="594">
        <v>1000000000</v>
      </c>
      <c r="AA45" s="593">
        <v>43788</v>
      </c>
      <c r="AB45" s="590" t="s">
        <v>595</v>
      </c>
      <c r="AC45" s="595"/>
      <c r="AD45" s="591">
        <v>1529</v>
      </c>
      <c r="AE45" s="591">
        <v>12</v>
      </c>
      <c r="AF45" s="594">
        <v>0</v>
      </c>
      <c r="AG45" s="594">
        <v>0</v>
      </c>
      <c r="AH45" s="594">
        <v>0</v>
      </c>
      <c r="AI45" s="596">
        <v>0</v>
      </c>
      <c r="AJ45" s="594">
        <v>0</v>
      </c>
      <c r="AK45" s="594">
        <v>0</v>
      </c>
      <c r="AL45" s="594"/>
      <c r="AM45" s="594"/>
      <c r="AN45" s="590" t="s">
        <v>649</v>
      </c>
      <c r="AP45" s="597">
        <v>0</v>
      </c>
      <c r="AQ45" s="597">
        <v>0</v>
      </c>
      <c r="AR45" s="597">
        <v>0</v>
      </c>
      <c r="AS45" s="597">
        <v>0</v>
      </c>
      <c r="AT45" s="597">
        <v>0</v>
      </c>
      <c r="AU45" s="597">
        <v>0</v>
      </c>
      <c r="AV45" s="597">
        <v>0</v>
      </c>
      <c r="AW45" s="597">
        <v>0</v>
      </c>
      <c r="AX45" s="597">
        <v>0</v>
      </c>
      <c r="AY45" s="597">
        <v>0</v>
      </c>
      <c r="AZ45" s="597">
        <v>0</v>
      </c>
    </row>
    <row r="46" spans="1:52">
      <c r="A46" s="591"/>
      <c r="B46" s="590"/>
      <c r="C46" s="1032" t="s">
        <v>581</v>
      </c>
      <c r="D46" s="590" t="s">
        <v>639</v>
      </c>
      <c r="E46" s="590" t="s">
        <v>819</v>
      </c>
      <c r="F46" s="591" t="s">
        <v>842</v>
      </c>
      <c r="G46" s="591"/>
      <c r="H46" s="590" t="s">
        <v>844</v>
      </c>
      <c r="I46" s="591"/>
      <c r="J46" s="590" t="s">
        <v>846</v>
      </c>
      <c r="K46" s="590" t="s">
        <v>846</v>
      </c>
      <c r="L46" s="590" t="e">
        <v>#N/A</v>
      </c>
      <c r="M46" s="590" t="s">
        <v>647</v>
      </c>
      <c r="N46" s="590">
        <v>41019707</v>
      </c>
      <c r="O46" s="590" t="s">
        <v>837</v>
      </c>
      <c r="P46" s="590"/>
      <c r="Q46" s="590"/>
      <c r="R46" s="590"/>
      <c r="S46" s="593">
        <v>43800</v>
      </c>
      <c r="T46" s="593" t="s">
        <v>847</v>
      </c>
      <c r="U46" s="591">
        <v>90</v>
      </c>
      <c r="V46" s="591">
        <v>55</v>
      </c>
      <c r="W46" s="590"/>
      <c r="X46" s="590" t="s">
        <v>630</v>
      </c>
      <c r="Y46" s="594">
        <v>1300000000</v>
      </c>
      <c r="Z46" s="594">
        <v>1300000000</v>
      </c>
      <c r="AA46" s="593">
        <v>43860</v>
      </c>
      <c r="AB46" s="590" t="s">
        <v>595</v>
      </c>
      <c r="AC46" s="595"/>
      <c r="AD46" s="591">
        <v>1529</v>
      </c>
      <c r="AE46" s="591">
        <v>12</v>
      </c>
      <c r="AF46" s="594">
        <v>0</v>
      </c>
      <c r="AG46" s="594">
        <v>0</v>
      </c>
      <c r="AH46" s="594">
        <v>0</v>
      </c>
      <c r="AI46" s="596">
        <v>0</v>
      </c>
      <c r="AJ46" s="594">
        <v>0</v>
      </c>
      <c r="AK46" s="594">
        <v>0</v>
      </c>
      <c r="AL46" s="594"/>
      <c r="AM46" s="594"/>
      <c r="AN46" s="590" t="s">
        <v>848</v>
      </c>
      <c r="AP46" s="597">
        <v>0</v>
      </c>
      <c r="AQ46" s="597">
        <v>0</v>
      </c>
      <c r="AR46" s="597">
        <v>0</v>
      </c>
      <c r="AS46" s="597">
        <v>0</v>
      </c>
      <c r="AT46" s="597">
        <v>0</v>
      </c>
      <c r="AU46" s="597">
        <v>0</v>
      </c>
      <c r="AV46" s="597">
        <v>0</v>
      </c>
      <c r="AW46" s="597">
        <v>0</v>
      </c>
      <c r="AX46" s="597">
        <v>0</v>
      </c>
      <c r="AY46" s="597">
        <v>0</v>
      </c>
      <c r="AZ46" s="597">
        <v>0</v>
      </c>
    </row>
    <row r="47" spans="1:52">
      <c r="A47" s="591"/>
      <c r="B47" s="590"/>
      <c r="C47" s="1032" t="s">
        <v>581</v>
      </c>
      <c r="D47" s="590" t="s">
        <v>639</v>
      </c>
      <c r="E47" s="590" t="s">
        <v>819</v>
      </c>
      <c r="F47" s="591" t="s">
        <v>842</v>
      </c>
      <c r="G47" s="591"/>
      <c r="H47" s="590" t="s">
        <v>844</v>
      </c>
      <c r="I47" s="591"/>
      <c r="J47" s="590" t="s">
        <v>846</v>
      </c>
      <c r="K47" s="590" t="s">
        <v>846</v>
      </c>
      <c r="L47" s="590" t="e">
        <v>#N/A</v>
      </c>
      <c r="M47" s="590" t="s">
        <v>647</v>
      </c>
      <c r="N47" s="590">
        <v>41019707</v>
      </c>
      <c r="O47" s="590" t="s">
        <v>837</v>
      </c>
      <c r="P47" s="590"/>
      <c r="Q47" s="590"/>
      <c r="R47" s="590"/>
      <c r="S47" s="593">
        <v>43800</v>
      </c>
      <c r="T47" s="593" t="s">
        <v>847</v>
      </c>
      <c r="U47" s="591">
        <v>90</v>
      </c>
      <c r="V47" s="591">
        <v>55</v>
      </c>
      <c r="W47" s="590"/>
      <c r="X47" s="590" t="s">
        <v>630</v>
      </c>
      <c r="Y47" s="594">
        <v>1000000000</v>
      </c>
      <c r="Z47" s="594">
        <v>1000000000</v>
      </c>
      <c r="AA47" s="593">
        <v>43815</v>
      </c>
      <c r="AB47" s="590" t="s">
        <v>595</v>
      </c>
      <c r="AC47" s="595"/>
      <c r="AD47" s="591">
        <v>1529</v>
      </c>
      <c r="AE47" s="591">
        <v>12</v>
      </c>
      <c r="AF47" s="594">
        <v>0</v>
      </c>
      <c r="AG47" s="594">
        <v>0</v>
      </c>
      <c r="AH47" s="594">
        <v>0</v>
      </c>
      <c r="AI47" s="596">
        <v>0</v>
      </c>
      <c r="AJ47" s="594">
        <v>0</v>
      </c>
      <c r="AK47" s="594">
        <v>0</v>
      </c>
      <c r="AL47" s="594"/>
      <c r="AM47" s="594"/>
      <c r="AN47" s="590" t="s">
        <v>849</v>
      </c>
      <c r="AP47" s="597">
        <v>0</v>
      </c>
      <c r="AQ47" s="597">
        <v>0</v>
      </c>
      <c r="AR47" s="597">
        <v>0</v>
      </c>
      <c r="AS47" s="597">
        <v>0</v>
      </c>
      <c r="AT47" s="597">
        <v>0</v>
      </c>
      <c r="AU47" s="597">
        <v>0</v>
      </c>
      <c r="AV47" s="597">
        <v>0</v>
      </c>
      <c r="AW47" s="597">
        <v>0</v>
      </c>
      <c r="AX47" s="597">
        <v>0</v>
      </c>
      <c r="AY47" s="597">
        <v>0</v>
      </c>
      <c r="AZ47" s="597">
        <v>0</v>
      </c>
    </row>
    <row r="48" spans="1:52">
      <c r="A48" s="591"/>
      <c r="B48" s="590"/>
      <c r="C48" s="1032" t="s">
        <v>581</v>
      </c>
      <c r="D48" s="590" t="s">
        <v>639</v>
      </c>
      <c r="E48" s="590" t="s">
        <v>819</v>
      </c>
      <c r="F48" s="591" t="s">
        <v>842</v>
      </c>
      <c r="G48" s="591" t="s">
        <v>850</v>
      </c>
      <c r="H48" s="590" t="s">
        <v>851</v>
      </c>
      <c r="I48" s="591"/>
      <c r="J48" s="590" t="s">
        <v>846</v>
      </c>
      <c r="K48" s="590" t="s">
        <v>846</v>
      </c>
      <c r="L48" s="590" t="e">
        <v>#N/A</v>
      </c>
      <c r="M48" s="590" t="s">
        <v>647</v>
      </c>
      <c r="N48" s="590">
        <v>41019707</v>
      </c>
      <c r="O48" s="590" t="s">
        <v>837</v>
      </c>
      <c r="P48" s="590"/>
      <c r="Q48" s="590"/>
      <c r="R48" s="590"/>
      <c r="S48" s="593">
        <v>43800</v>
      </c>
      <c r="T48" s="593" t="s">
        <v>847</v>
      </c>
      <c r="U48" s="591">
        <v>90</v>
      </c>
      <c r="V48" s="591">
        <v>55</v>
      </c>
      <c r="W48" s="590"/>
      <c r="X48" s="590" t="s">
        <v>630</v>
      </c>
      <c r="Y48" s="594">
        <v>410000000</v>
      </c>
      <c r="Z48" s="594">
        <v>410000000</v>
      </c>
      <c r="AA48" s="593">
        <v>44035</v>
      </c>
      <c r="AB48" s="590" t="s">
        <v>595</v>
      </c>
      <c r="AC48" s="595">
        <v>44013</v>
      </c>
      <c r="AD48" s="591">
        <v>83</v>
      </c>
      <c r="AE48" s="591">
        <v>12</v>
      </c>
      <c r="AF48" s="594">
        <v>59164560</v>
      </c>
      <c r="AG48" s="594">
        <v>4930380</v>
      </c>
      <c r="AH48" s="594">
        <v>128968360</v>
      </c>
      <c r="AI48" s="596">
        <v>133898740</v>
      </c>
      <c r="AJ48" s="594">
        <v>276101260</v>
      </c>
      <c r="AK48" s="594">
        <v>271170880</v>
      </c>
      <c r="AL48" s="594"/>
      <c r="AM48" s="594"/>
      <c r="AN48" s="590" t="s">
        <v>852</v>
      </c>
      <c r="AP48" s="597">
        <v>9860760</v>
      </c>
      <c r="AQ48" s="597">
        <v>59164560</v>
      </c>
      <c r="AR48" s="597">
        <v>59164560</v>
      </c>
      <c r="AS48" s="597">
        <v>59164560</v>
      </c>
      <c r="AT48" s="597">
        <v>59164560</v>
      </c>
      <c r="AU48" s="597">
        <v>24651880</v>
      </c>
      <c r="AV48" s="597">
        <v>0</v>
      </c>
      <c r="AW48" s="597">
        <v>0</v>
      </c>
      <c r="AX48" s="597">
        <v>0</v>
      </c>
      <c r="AY48" s="597">
        <v>0</v>
      </c>
      <c r="AZ48" s="597">
        <v>0</v>
      </c>
    </row>
    <row r="49" spans="1:52">
      <c r="A49" s="590">
        <v>27</v>
      </c>
      <c r="B49" s="590" t="s">
        <v>687</v>
      </c>
      <c r="C49" s="1032" t="s">
        <v>581</v>
      </c>
      <c r="D49" s="590" t="s">
        <v>623</v>
      </c>
      <c r="E49" s="590" t="s">
        <v>819</v>
      </c>
      <c r="F49" s="591" t="s">
        <v>853</v>
      </c>
      <c r="G49" s="591" t="s">
        <v>854</v>
      </c>
      <c r="H49" s="590" t="s">
        <v>855</v>
      </c>
      <c r="I49" s="591" t="s">
        <v>856</v>
      </c>
      <c r="J49" s="590" t="s">
        <v>857</v>
      </c>
      <c r="K49" s="590" t="s">
        <v>858</v>
      </c>
      <c r="L49" s="590" t="e">
        <v>#N/A</v>
      </c>
      <c r="M49" s="590" t="s">
        <v>638</v>
      </c>
      <c r="N49" s="590">
        <v>41019707</v>
      </c>
      <c r="O49" s="590" t="s">
        <v>837</v>
      </c>
      <c r="P49" s="590" t="s">
        <v>746</v>
      </c>
      <c r="Q49" s="590" t="s">
        <v>593</v>
      </c>
      <c r="R49" s="590" t="s">
        <v>623</v>
      </c>
      <c r="S49" s="593">
        <v>44166</v>
      </c>
      <c r="T49" s="593">
        <v>46752</v>
      </c>
      <c r="U49" s="591">
        <v>85</v>
      </c>
      <c r="V49" s="591">
        <v>62</v>
      </c>
      <c r="W49" s="590" t="s">
        <v>592</v>
      </c>
      <c r="X49" s="590" t="s">
        <v>630</v>
      </c>
      <c r="Y49" s="594">
        <v>3600000000</v>
      </c>
      <c r="Z49" s="594">
        <v>3600000000</v>
      </c>
      <c r="AA49" s="593" t="s">
        <v>859</v>
      </c>
      <c r="AB49" s="590" t="s">
        <v>631</v>
      </c>
      <c r="AC49" s="595">
        <v>44197</v>
      </c>
      <c r="AD49" s="591">
        <v>84</v>
      </c>
      <c r="AE49" s="591">
        <v>12</v>
      </c>
      <c r="AF49" s="594">
        <v>0</v>
      </c>
      <c r="AG49" s="594">
        <v>0</v>
      </c>
      <c r="AH49" s="594">
        <v>3600000000</v>
      </c>
      <c r="AI49" s="596">
        <v>3600000000</v>
      </c>
      <c r="AJ49" s="594">
        <v>0</v>
      </c>
      <c r="AK49" s="594">
        <v>0</v>
      </c>
      <c r="AL49" s="594"/>
      <c r="AM49" s="594">
        <v>3085714284</v>
      </c>
      <c r="AN49" s="590" t="s">
        <v>860</v>
      </c>
      <c r="AP49" s="597">
        <v>0</v>
      </c>
      <c r="AQ49" s="597">
        <v>0</v>
      </c>
      <c r="AR49" s="597">
        <v>0</v>
      </c>
      <c r="AS49" s="597">
        <v>0</v>
      </c>
      <c r="AT49" s="597">
        <v>0</v>
      </c>
      <c r="AU49" s="597">
        <v>0</v>
      </c>
      <c r="AV49" s="597">
        <v>0</v>
      </c>
      <c r="AW49" s="597">
        <v>0</v>
      </c>
      <c r="AX49" s="597">
        <v>0</v>
      </c>
      <c r="AY49" s="597">
        <v>0</v>
      </c>
      <c r="AZ49" s="597">
        <v>0</v>
      </c>
    </row>
    <row r="50" spans="1:52">
      <c r="A50" s="590">
        <v>33</v>
      </c>
      <c r="B50" s="590"/>
      <c r="C50" s="1032" t="s">
        <v>861</v>
      </c>
      <c r="D50" s="590" t="s">
        <v>639</v>
      </c>
      <c r="E50" s="590" t="s">
        <v>862</v>
      </c>
      <c r="F50" s="591" t="s">
        <v>863</v>
      </c>
      <c r="G50" s="591" t="s">
        <v>864</v>
      </c>
      <c r="H50" s="590" t="s">
        <v>865</v>
      </c>
      <c r="I50" s="591" t="s">
        <v>866</v>
      </c>
      <c r="J50" s="590" t="s">
        <v>867</v>
      </c>
      <c r="K50" s="590" t="s">
        <v>868</v>
      </c>
      <c r="L50" s="590" t="e">
        <v>#N/A</v>
      </c>
      <c r="M50" s="590" t="s">
        <v>647</v>
      </c>
      <c r="N50" s="590">
        <v>41019707</v>
      </c>
      <c r="O50" s="590" t="s">
        <v>837</v>
      </c>
      <c r="P50" s="590" t="s">
        <v>593</v>
      </c>
      <c r="Q50" s="590" t="s">
        <v>593</v>
      </c>
      <c r="R50" s="590" t="s">
        <v>653</v>
      </c>
      <c r="S50" s="593">
        <v>43770</v>
      </c>
      <c r="T50" s="593" t="s">
        <v>869</v>
      </c>
      <c r="U50" s="591">
        <v>58</v>
      </c>
      <c r="V50" s="591">
        <v>0</v>
      </c>
      <c r="W50" s="590" t="s">
        <v>593</v>
      </c>
      <c r="X50" s="590" t="s">
        <v>870</v>
      </c>
      <c r="Y50" s="594">
        <v>390000000</v>
      </c>
      <c r="Z50" s="594">
        <v>390000000</v>
      </c>
      <c r="AA50" s="593">
        <v>44035</v>
      </c>
      <c r="AB50" s="590" t="s">
        <v>595</v>
      </c>
      <c r="AC50" s="595">
        <v>44013</v>
      </c>
      <c r="AD50" s="591">
        <v>50</v>
      </c>
      <c r="AE50" s="591">
        <v>12</v>
      </c>
      <c r="AF50" s="594" t="s">
        <v>757</v>
      </c>
      <c r="AG50" s="594">
        <v>0</v>
      </c>
      <c r="AH50" s="594" t="s">
        <v>756</v>
      </c>
      <c r="AI50" s="596" t="s">
        <v>756</v>
      </c>
      <c r="AJ50" s="594" t="s">
        <v>757</v>
      </c>
      <c r="AK50" s="594" t="s">
        <v>757</v>
      </c>
      <c r="AL50" s="594"/>
      <c r="AM50" s="594">
        <v>259246382</v>
      </c>
      <c r="AN50" s="590" t="s">
        <v>852</v>
      </c>
      <c r="AP50" s="597">
        <v>0</v>
      </c>
      <c r="AQ50" s="597"/>
      <c r="AR50" s="597"/>
      <c r="AS50" s="597"/>
      <c r="AT50" s="597"/>
      <c r="AU50" s="597"/>
      <c r="AV50" s="597"/>
      <c r="AW50" s="597"/>
      <c r="AX50" s="597"/>
      <c r="AY50" s="597"/>
      <c r="AZ50" s="597"/>
    </row>
    <row r="51" spans="1:52">
      <c r="A51" s="590"/>
      <c r="B51" s="590"/>
      <c r="C51" s="1032" t="s">
        <v>749</v>
      </c>
      <c r="D51" s="590" t="s">
        <v>639</v>
      </c>
      <c r="E51" s="590" t="s">
        <v>862</v>
      </c>
      <c r="F51" s="591" t="s">
        <v>871</v>
      </c>
      <c r="G51" s="591"/>
      <c r="H51" s="590" t="s">
        <v>872</v>
      </c>
      <c r="I51" s="591" t="s">
        <v>873</v>
      </c>
      <c r="J51" s="590" t="s">
        <v>874</v>
      </c>
      <c r="K51" s="590" t="s">
        <v>875</v>
      </c>
      <c r="L51" s="590" t="e">
        <v>#N/A</v>
      </c>
      <c r="M51" s="590" t="s">
        <v>647</v>
      </c>
      <c r="N51" s="590">
        <v>41019707</v>
      </c>
      <c r="O51" s="590" t="s">
        <v>837</v>
      </c>
      <c r="P51" s="590"/>
      <c r="Q51" s="590"/>
      <c r="R51" s="590"/>
      <c r="S51" s="593"/>
      <c r="T51" s="593"/>
      <c r="U51" s="591">
        <v>0</v>
      </c>
      <c r="V51" s="591">
        <v>0</v>
      </c>
      <c r="W51" s="590"/>
      <c r="X51" s="590"/>
      <c r="Y51" s="594"/>
      <c r="Z51" s="594"/>
      <c r="AA51" s="593"/>
      <c r="AB51" s="590"/>
      <c r="AC51" s="595"/>
      <c r="AD51" s="591"/>
      <c r="AE51" s="591">
        <v>0</v>
      </c>
      <c r="AF51" s="594">
        <v>0</v>
      </c>
      <c r="AG51" s="594">
        <v>0</v>
      </c>
      <c r="AH51" s="594" t="s">
        <v>756</v>
      </c>
      <c r="AI51" s="596" t="s">
        <v>756</v>
      </c>
      <c r="AJ51" s="594" t="s">
        <v>757</v>
      </c>
      <c r="AK51" s="594" t="s">
        <v>757</v>
      </c>
      <c r="AL51" s="594"/>
      <c r="AM51" s="594"/>
      <c r="AN51" s="590"/>
      <c r="AP51" s="597">
        <v>0</v>
      </c>
      <c r="AQ51" s="597"/>
      <c r="AR51" s="597"/>
      <c r="AS51" s="597"/>
      <c r="AT51" s="597"/>
      <c r="AU51" s="597"/>
      <c r="AV51" s="597"/>
      <c r="AW51" s="597"/>
      <c r="AX51" s="597"/>
      <c r="AY51" s="597"/>
      <c r="AZ51" s="597"/>
    </row>
    <row r="52" spans="1:52" ht="11.25" customHeight="1">
      <c r="A52" s="590">
        <v>34</v>
      </c>
      <c r="B52" s="590"/>
      <c r="C52" s="1032" t="s">
        <v>581</v>
      </c>
      <c r="D52" s="590" t="s">
        <v>639</v>
      </c>
      <c r="E52" s="590" t="s">
        <v>876</v>
      </c>
      <c r="F52" s="591" t="s">
        <v>877</v>
      </c>
      <c r="G52" s="591" t="s">
        <v>878</v>
      </c>
      <c r="H52" s="590" t="s">
        <v>879</v>
      </c>
      <c r="I52" s="591" t="s">
        <v>880</v>
      </c>
      <c r="J52" s="590" t="s">
        <v>659</v>
      </c>
      <c r="K52" s="590" t="s">
        <v>660</v>
      </c>
      <c r="L52" s="590" t="e">
        <v>#N/A</v>
      </c>
      <c r="M52" s="590" t="s">
        <v>647</v>
      </c>
      <c r="N52" s="590">
        <v>41019707</v>
      </c>
      <c r="O52" s="590" t="s">
        <v>661</v>
      </c>
      <c r="P52" s="590" t="s">
        <v>593</v>
      </c>
      <c r="Q52" s="590" t="s">
        <v>593</v>
      </c>
      <c r="R52" s="590" t="s">
        <v>653</v>
      </c>
      <c r="S52" s="593">
        <v>43983</v>
      </c>
      <c r="T52" s="593" t="s">
        <v>663</v>
      </c>
      <c r="U52" s="591">
        <v>85</v>
      </c>
      <c r="V52" s="591">
        <v>56</v>
      </c>
      <c r="W52" s="590" t="s">
        <v>593</v>
      </c>
      <c r="X52" s="590" t="s">
        <v>870</v>
      </c>
      <c r="Y52" s="594">
        <v>242000000</v>
      </c>
      <c r="Z52" s="594">
        <v>242000000</v>
      </c>
      <c r="AA52" s="593">
        <v>44029</v>
      </c>
      <c r="AB52" s="590" t="s">
        <v>595</v>
      </c>
      <c r="AC52" s="595">
        <v>44166</v>
      </c>
      <c r="AD52" s="591">
        <v>79</v>
      </c>
      <c r="AE52" s="591">
        <v>12</v>
      </c>
      <c r="AF52" s="594">
        <v>1986516</v>
      </c>
      <c r="AG52" s="594">
        <v>165543</v>
      </c>
      <c r="AH52" s="605">
        <v>232398504</v>
      </c>
      <c r="AI52" s="596">
        <v>232564047</v>
      </c>
      <c r="AJ52" s="594">
        <v>9435953</v>
      </c>
      <c r="AK52" s="594">
        <v>9270410</v>
      </c>
      <c r="AL52" s="594"/>
      <c r="AM52" s="594">
        <v>191251384</v>
      </c>
      <c r="AN52" s="590" t="s">
        <v>881</v>
      </c>
      <c r="AP52" s="597">
        <v>331086</v>
      </c>
      <c r="AQ52" s="597">
        <v>1986516</v>
      </c>
      <c r="AR52" s="597">
        <v>1986516</v>
      </c>
      <c r="AS52" s="597">
        <v>1986516</v>
      </c>
      <c r="AT52" s="597">
        <v>1986516</v>
      </c>
      <c r="AU52" s="597">
        <v>993260</v>
      </c>
      <c r="AV52" s="597">
        <v>0</v>
      </c>
      <c r="AW52" s="597">
        <v>0</v>
      </c>
      <c r="AX52" s="597">
        <v>0</v>
      </c>
      <c r="AY52" s="597">
        <v>0</v>
      </c>
      <c r="AZ52" s="597">
        <v>0</v>
      </c>
    </row>
    <row r="53" spans="1:52">
      <c r="A53" s="590">
        <v>36</v>
      </c>
      <c r="B53" s="590"/>
      <c r="C53" s="600" t="s">
        <v>615</v>
      </c>
      <c r="D53" s="590" t="s">
        <v>882</v>
      </c>
      <c r="E53" s="590" t="s">
        <v>654</v>
      </c>
      <c r="F53" s="591" t="s">
        <v>883</v>
      </c>
      <c r="G53" s="591" t="s">
        <v>884</v>
      </c>
      <c r="H53" s="590" t="s">
        <v>885</v>
      </c>
      <c r="I53" s="591" t="s">
        <v>886</v>
      </c>
      <c r="J53" s="590" t="s">
        <v>887</v>
      </c>
      <c r="K53" s="590" t="s">
        <v>888</v>
      </c>
      <c r="L53" s="590" t="e">
        <v>#N/A</v>
      </c>
      <c r="M53" s="590" t="s">
        <v>695</v>
      </c>
      <c r="N53" s="590">
        <v>41019705</v>
      </c>
      <c r="O53" s="590" t="s">
        <v>661</v>
      </c>
      <c r="P53" s="590" t="s">
        <v>593</v>
      </c>
      <c r="Q53" s="590" t="s">
        <v>593</v>
      </c>
      <c r="R53" s="590" t="s">
        <v>705</v>
      </c>
      <c r="S53" s="593">
        <v>44927</v>
      </c>
      <c r="T53" s="593">
        <v>47483</v>
      </c>
      <c r="U53" s="591">
        <v>84</v>
      </c>
      <c r="V53" s="591">
        <v>84</v>
      </c>
      <c r="W53" s="590" t="s">
        <v>593</v>
      </c>
      <c r="X53" s="590" t="s">
        <v>685</v>
      </c>
      <c r="Y53" s="594">
        <v>1200000</v>
      </c>
      <c r="Z53" s="594">
        <v>1600344000</v>
      </c>
      <c r="AA53" s="593">
        <v>44224</v>
      </c>
      <c r="AB53" s="590" t="s">
        <v>889</v>
      </c>
      <c r="AC53" s="595"/>
      <c r="AD53" s="591"/>
      <c r="AE53" s="591">
        <v>10</v>
      </c>
      <c r="AF53" s="594">
        <v>190517140</v>
      </c>
      <c r="AG53" s="594">
        <v>19051714</v>
      </c>
      <c r="AH53" s="605">
        <v>0</v>
      </c>
      <c r="AI53" s="596">
        <v>0</v>
      </c>
      <c r="AJ53" s="644">
        <v>1600344000</v>
      </c>
      <c r="AK53" s="594">
        <v>1600344000</v>
      </c>
      <c r="AL53" s="594"/>
      <c r="AM53" s="594"/>
      <c r="AN53" s="590" t="s">
        <v>890</v>
      </c>
      <c r="AP53" s="597">
        <v>38103428</v>
      </c>
      <c r="AQ53" s="597">
        <v>228620568</v>
      </c>
      <c r="AR53" s="597">
        <v>228620568</v>
      </c>
      <c r="AS53" s="597">
        <v>228620568</v>
      </c>
      <c r="AT53" s="597">
        <v>228620568</v>
      </c>
      <c r="AU53" s="597">
        <v>228620568</v>
      </c>
      <c r="AV53" s="597">
        <v>228620568</v>
      </c>
      <c r="AW53" s="597">
        <v>190517164</v>
      </c>
      <c r="AX53" s="597">
        <v>0</v>
      </c>
      <c r="AY53" s="597">
        <v>0</v>
      </c>
      <c r="AZ53" s="597">
        <v>0</v>
      </c>
    </row>
    <row r="54" spans="1:52">
      <c r="D54" s="566"/>
      <c r="E54" s="567"/>
      <c r="G54" s="567"/>
      <c r="H54" s="565"/>
      <c r="J54" s="565"/>
      <c r="K54" s="565"/>
      <c r="L54" s="565"/>
      <c r="M54" s="565"/>
      <c r="N54" s="565"/>
      <c r="O54" s="565"/>
      <c r="AF54" s="567">
        <v>3292686261</v>
      </c>
      <c r="AG54" s="567">
        <v>287675823.06060606</v>
      </c>
      <c r="AH54" s="567">
        <v>16507769847.415802</v>
      </c>
      <c r="AI54" s="567">
        <v>16698499380.976408</v>
      </c>
      <c r="AJ54" s="567">
        <v>15442645222.584198</v>
      </c>
      <c r="AK54" s="567">
        <v>15251915689.023592</v>
      </c>
      <c r="AL54" s="567">
        <v>931610365</v>
      </c>
      <c r="AM54" s="567">
        <v>12709626101.733984</v>
      </c>
    </row>
    <row r="55" spans="1:52">
      <c r="S55" s="645"/>
      <c r="T55" s="564"/>
      <c r="AC55" s="567">
        <v>168.78575481615545</v>
      </c>
      <c r="AG55" s="567">
        <v>190729533.56060606</v>
      </c>
      <c r="AH55" s="565"/>
      <c r="AJ55" s="567"/>
      <c r="AK55" s="567">
        <v>9507598955.023592</v>
      </c>
      <c r="AL55" s="567"/>
      <c r="AM55" s="567"/>
    </row>
    <row r="56" spans="1:52">
      <c r="B56" s="564" t="s">
        <v>891</v>
      </c>
      <c r="AD56" s="567"/>
      <c r="AG56" s="567"/>
      <c r="AH56" s="567">
        <v>219984234</v>
      </c>
      <c r="AJ56" s="567"/>
      <c r="AK56" s="567"/>
      <c r="AL56" s="567"/>
      <c r="AM56" s="567"/>
    </row>
    <row r="57" spans="1:52">
      <c r="A57" s="646" t="s">
        <v>892</v>
      </c>
      <c r="AD57" s="567"/>
      <c r="AG57" s="647"/>
      <c r="AH57" s="567"/>
    </row>
    <row r="58" spans="1:52" s="574" customFormat="1">
      <c r="A58" s="648">
        <v>30</v>
      </c>
      <c r="B58" s="648" t="s">
        <v>766</v>
      </c>
      <c r="C58" s="648" t="s">
        <v>757</v>
      </c>
      <c r="D58" s="648" t="s">
        <v>893</v>
      </c>
      <c r="E58" s="648" t="s">
        <v>894</v>
      </c>
      <c r="F58" s="649" t="s">
        <v>895</v>
      </c>
      <c r="G58" s="650" t="s">
        <v>896</v>
      </c>
      <c r="H58" s="651" t="s">
        <v>897</v>
      </c>
      <c r="I58" s="650" t="s">
        <v>898</v>
      </c>
      <c r="J58" s="588" t="s">
        <v>899</v>
      </c>
      <c r="K58" s="588"/>
      <c r="L58" s="648" t="s">
        <v>900</v>
      </c>
      <c r="M58" s="648"/>
      <c r="N58" s="648">
        <v>41019705</v>
      </c>
      <c r="O58" s="648"/>
      <c r="P58" s="648" t="s">
        <v>507</v>
      </c>
      <c r="Q58" s="648"/>
      <c r="R58" s="648"/>
      <c r="S58" s="652">
        <v>43466</v>
      </c>
      <c r="T58" s="652">
        <v>47118</v>
      </c>
      <c r="U58" s="649">
        <v>120</v>
      </c>
      <c r="V58" s="649" t="e">
        <v>#N/A</v>
      </c>
      <c r="W58" s="648" t="s">
        <v>507</v>
      </c>
      <c r="X58" s="648" t="s">
        <v>901</v>
      </c>
      <c r="Y58" s="653">
        <v>6797440</v>
      </c>
      <c r="Z58" s="653">
        <v>6797440</v>
      </c>
      <c r="AA58" s="652">
        <v>42726</v>
      </c>
      <c r="AB58" s="648" t="s">
        <v>631</v>
      </c>
      <c r="AC58" s="654">
        <v>43466</v>
      </c>
      <c r="AD58" s="649">
        <v>120</v>
      </c>
      <c r="AE58" s="649">
        <v>12</v>
      </c>
      <c r="AF58" s="655"/>
      <c r="AG58" s="649">
        <v>1019.02</v>
      </c>
      <c r="AH58" s="656"/>
      <c r="AI58" s="655"/>
      <c r="AJ58" s="655"/>
      <c r="AK58" s="655">
        <v>75407.559999996942</v>
      </c>
      <c r="AL58" s="655"/>
      <c r="AM58" s="655">
        <v>4672610.3600000003</v>
      </c>
      <c r="AN58" s="648" t="s">
        <v>902</v>
      </c>
      <c r="AP58" s="657">
        <v>2038.04</v>
      </c>
      <c r="AQ58" s="657">
        <v>12228.24</v>
      </c>
      <c r="AR58" s="657">
        <v>12228.24</v>
      </c>
      <c r="AS58" s="657">
        <v>12228.24</v>
      </c>
      <c r="AT58" s="657">
        <v>12228.24</v>
      </c>
      <c r="AU58" s="657">
        <v>12228.24</v>
      </c>
      <c r="AV58" s="657">
        <v>12228.24</v>
      </c>
      <c r="AW58" s="657">
        <v>7.9999996945844032E-2</v>
      </c>
      <c r="AX58" s="657">
        <v>0</v>
      </c>
      <c r="AY58" s="657">
        <v>0</v>
      </c>
      <c r="AZ58" s="657">
        <v>0</v>
      </c>
    </row>
    <row r="59" spans="1:52">
      <c r="A59" s="590">
        <v>31</v>
      </c>
      <c r="B59" s="590" t="s">
        <v>580</v>
      </c>
      <c r="C59" s="590" t="s">
        <v>903</v>
      </c>
      <c r="D59" s="658" t="s">
        <v>904</v>
      </c>
      <c r="E59" s="590" t="s">
        <v>894</v>
      </c>
      <c r="F59" s="591" t="s">
        <v>905</v>
      </c>
      <c r="G59" s="659" t="s">
        <v>906</v>
      </c>
      <c r="H59" s="590" t="s">
        <v>907</v>
      </c>
      <c r="I59" s="659" t="s">
        <v>908</v>
      </c>
      <c r="J59" s="658" t="s">
        <v>909</v>
      </c>
      <c r="K59" s="658"/>
      <c r="L59" s="590" t="e">
        <v>#N/A</v>
      </c>
      <c r="M59" s="590"/>
      <c r="N59" s="590">
        <v>41019705</v>
      </c>
      <c r="O59" s="590"/>
      <c r="P59" s="590" t="s">
        <v>508</v>
      </c>
      <c r="Q59" s="590" t="s">
        <v>910</v>
      </c>
      <c r="R59" s="590" t="s">
        <v>911</v>
      </c>
      <c r="S59" s="593">
        <v>43709</v>
      </c>
      <c r="T59" s="593">
        <v>45291</v>
      </c>
      <c r="U59" s="591">
        <v>52</v>
      </c>
      <c r="V59" s="591">
        <v>14</v>
      </c>
      <c r="W59" s="590" t="s">
        <v>912</v>
      </c>
      <c r="X59" s="590" t="s">
        <v>515</v>
      </c>
      <c r="Y59" s="594">
        <v>527192.81999999995</v>
      </c>
      <c r="Z59" s="594">
        <v>527192.81999999995</v>
      </c>
      <c r="AA59" s="593">
        <v>42914</v>
      </c>
      <c r="AB59" s="590" t="s">
        <v>631</v>
      </c>
      <c r="AC59" s="595">
        <v>43709</v>
      </c>
      <c r="AD59" s="591">
        <v>52</v>
      </c>
      <c r="AE59" s="591">
        <v>12</v>
      </c>
      <c r="AF59" s="641"/>
      <c r="AG59" s="641">
        <v>1872.84</v>
      </c>
      <c r="AH59" s="660"/>
      <c r="AI59" s="660"/>
      <c r="AJ59" s="641"/>
      <c r="AK59" s="641">
        <v>26219.859999999768</v>
      </c>
      <c r="AL59" s="641"/>
      <c r="AM59" s="641">
        <v>198371.6</v>
      </c>
      <c r="AN59" s="590"/>
      <c r="AP59" s="597">
        <v>3745.68</v>
      </c>
      <c r="AQ59" s="597">
        <v>22474.079999999998</v>
      </c>
      <c r="AR59" s="597">
        <v>9.9999999769352144E-2</v>
      </c>
      <c r="AS59" s="597">
        <v>0</v>
      </c>
      <c r="AT59" s="597">
        <v>0</v>
      </c>
      <c r="AU59" s="597">
        <v>0</v>
      </c>
      <c r="AV59" s="597">
        <v>0</v>
      </c>
      <c r="AW59" s="597">
        <v>0</v>
      </c>
      <c r="AX59" s="597">
        <v>0</v>
      </c>
      <c r="AY59" s="597">
        <v>0</v>
      </c>
      <c r="AZ59" s="597">
        <v>0</v>
      </c>
    </row>
    <row r="60" spans="1:52" ht="11.25" customHeight="1">
      <c r="A60" s="591">
        <v>32</v>
      </c>
      <c r="B60" s="590" t="s">
        <v>766</v>
      </c>
      <c r="C60" s="590" t="s">
        <v>903</v>
      </c>
      <c r="D60" s="590" t="s">
        <v>913</v>
      </c>
      <c r="E60" s="590" t="s">
        <v>894</v>
      </c>
      <c r="F60" s="591" t="s">
        <v>914</v>
      </c>
      <c r="G60" s="659" t="s">
        <v>915</v>
      </c>
      <c r="H60" s="590" t="s">
        <v>916</v>
      </c>
      <c r="I60" s="659" t="s">
        <v>917</v>
      </c>
      <c r="J60" s="658" t="s">
        <v>918</v>
      </c>
      <c r="K60" s="658"/>
      <c r="L60" s="590" t="s">
        <v>919</v>
      </c>
      <c r="M60" s="590"/>
      <c r="N60" s="590">
        <v>41019705</v>
      </c>
      <c r="O60" s="590"/>
      <c r="P60" s="590" t="s">
        <v>910</v>
      </c>
      <c r="Q60" s="590"/>
      <c r="R60" s="590"/>
      <c r="S60" s="593">
        <v>44136</v>
      </c>
      <c r="T60" s="593" t="s">
        <v>920</v>
      </c>
      <c r="U60" s="591">
        <v>107</v>
      </c>
      <c r="V60" s="591">
        <v>83</v>
      </c>
      <c r="W60" s="590" t="s">
        <v>912</v>
      </c>
      <c r="X60" s="590" t="s">
        <v>515</v>
      </c>
      <c r="Y60" s="594">
        <v>3000000</v>
      </c>
      <c r="Z60" s="594">
        <v>3000000</v>
      </c>
      <c r="AA60" s="593">
        <v>43159</v>
      </c>
      <c r="AB60" s="590" t="s">
        <v>631</v>
      </c>
      <c r="AC60" s="595">
        <v>44136</v>
      </c>
      <c r="AD60" s="591">
        <v>107</v>
      </c>
      <c r="AE60" s="591">
        <v>12</v>
      </c>
      <c r="AF60" s="641"/>
      <c r="AG60" s="641">
        <v>28037.38</v>
      </c>
      <c r="AH60" s="660"/>
      <c r="AI60" s="660"/>
      <c r="AJ60" s="641"/>
      <c r="AK60" s="641">
        <v>2327102.8800000027</v>
      </c>
      <c r="AL60" s="641"/>
      <c r="AM60" s="641"/>
      <c r="AN60" s="590" t="s">
        <v>921</v>
      </c>
      <c r="AP60" s="597">
        <v>56074.76</v>
      </c>
      <c r="AQ60" s="597">
        <v>336448.56</v>
      </c>
      <c r="AR60" s="597">
        <v>336448.56</v>
      </c>
      <c r="AS60" s="597">
        <v>336448.56</v>
      </c>
      <c r="AT60" s="597">
        <v>336448.56</v>
      </c>
      <c r="AU60" s="597">
        <v>336448.56</v>
      </c>
      <c r="AV60" s="597">
        <v>336448.56</v>
      </c>
      <c r="AW60" s="597">
        <v>252336.76000000257</v>
      </c>
      <c r="AX60" s="597">
        <v>0</v>
      </c>
      <c r="AY60" s="597">
        <v>0</v>
      </c>
      <c r="AZ60" s="597">
        <v>0</v>
      </c>
    </row>
    <row r="61" spans="1:52">
      <c r="A61" s="590">
        <v>35</v>
      </c>
      <c r="B61" s="590"/>
      <c r="C61" s="590" t="s">
        <v>903</v>
      </c>
      <c r="D61" s="590" t="s">
        <v>922</v>
      </c>
      <c r="E61" s="590" t="s">
        <v>876</v>
      </c>
      <c r="F61" s="591" t="s">
        <v>923</v>
      </c>
      <c r="G61" s="591" t="s">
        <v>924</v>
      </c>
      <c r="H61" s="661" t="s">
        <v>925</v>
      </c>
      <c r="I61" s="659" t="s">
        <v>926</v>
      </c>
      <c r="J61" s="658" t="s">
        <v>927</v>
      </c>
      <c r="K61" s="658"/>
      <c r="L61" s="590" t="e">
        <v>#N/A</v>
      </c>
      <c r="M61" s="590"/>
      <c r="N61" s="590"/>
      <c r="O61" s="590"/>
      <c r="P61" s="590" t="s">
        <v>508</v>
      </c>
      <c r="Q61" s="590" t="s">
        <v>508</v>
      </c>
      <c r="R61" s="590"/>
      <c r="S61" s="595">
        <v>44652</v>
      </c>
      <c r="T61" s="593">
        <v>47118</v>
      </c>
      <c r="U61" s="591">
        <v>81</v>
      </c>
      <c r="V61" s="591">
        <v>74</v>
      </c>
      <c r="W61" s="590" t="s">
        <v>928</v>
      </c>
      <c r="X61" s="590" t="s">
        <v>515</v>
      </c>
      <c r="Y61" s="641">
        <v>432991</v>
      </c>
      <c r="Z61" s="594">
        <v>432991</v>
      </c>
      <c r="AA61" s="593"/>
      <c r="AB61" s="590" t="s">
        <v>613</v>
      </c>
      <c r="AC61" s="595">
        <v>44652</v>
      </c>
      <c r="AD61" s="591">
        <v>81</v>
      </c>
      <c r="AE61" s="591">
        <v>12</v>
      </c>
      <c r="AF61" s="594"/>
      <c r="AG61" s="641">
        <v>5345.57</v>
      </c>
      <c r="AH61" s="660"/>
      <c r="AI61" s="660"/>
      <c r="AJ61" s="641"/>
      <c r="AK61" s="641">
        <v>395572.02</v>
      </c>
      <c r="AL61" s="641"/>
      <c r="AM61" s="641"/>
      <c r="AN61" s="590" t="s">
        <v>929</v>
      </c>
      <c r="AP61" s="597">
        <v>10691.14</v>
      </c>
      <c r="AQ61" s="597">
        <v>64146.84</v>
      </c>
      <c r="AR61" s="597">
        <v>64146.84</v>
      </c>
      <c r="AS61" s="597">
        <v>64146.84</v>
      </c>
      <c r="AT61" s="597">
        <v>64146.84</v>
      </c>
      <c r="AU61" s="597">
        <v>64146.84</v>
      </c>
      <c r="AV61" s="597">
        <v>64146.680000000051</v>
      </c>
      <c r="AW61" s="597">
        <v>0</v>
      </c>
      <c r="AX61" s="597">
        <v>0</v>
      </c>
      <c r="AY61" s="597">
        <v>0</v>
      </c>
      <c r="AZ61" s="597">
        <v>0</v>
      </c>
    </row>
    <row r="62" spans="1:52">
      <c r="AP62" s="662">
        <v>575424195.74121201</v>
      </c>
      <c r="AQ62" s="662">
        <v>3305315865.4472699</v>
      </c>
      <c r="AR62" s="662">
        <v>3274016340.4672728</v>
      </c>
      <c r="AS62" s="662">
        <v>3145657640.3672729</v>
      </c>
      <c r="AT62" s="662">
        <v>2121866968.3672726</v>
      </c>
      <c r="AU62" s="662">
        <v>1186872449.6332893</v>
      </c>
      <c r="AV62" s="662">
        <v>802038251.48000014</v>
      </c>
      <c r="AW62" s="662">
        <v>450158075.83999997</v>
      </c>
      <c r="AX62" s="662">
        <v>196695132</v>
      </c>
      <c r="AY62" s="662">
        <v>196695072</v>
      </c>
      <c r="AZ62" s="662">
        <v>0</v>
      </c>
    </row>
    <row r="63" spans="1:52">
      <c r="AQ63" s="597">
        <v>3305.3158654472727</v>
      </c>
      <c r="AR63" s="597">
        <v>3274.0163404672726</v>
      </c>
      <c r="AS63" s="597">
        <v>3145.657640367273</v>
      </c>
      <c r="AT63" s="597">
        <v>2121.8669683672724</v>
      </c>
      <c r="AU63" s="597">
        <v>1186.8724496332893</v>
      </c>
      <c r="AV63" s="597">
        <v>802.0382514800001</v>
      </c>
      <c r="AW63" s="597">
        <v>450.15807583999998</v>
      </c>
      <c r="AX63" s="597">
        <v>196.695132</v>
      </c>
      <c r="AY63" s="597">
        <v>196.69507200000001</v>
      </c>
      <c r="AZ63" s="597">
        <v>0</v>
      </c>
    </row>
    <row r="64" spans="1:52">
      <c r="AQ64" s="565">
        <v>0.5</v>
      </c>
      <c r="AR64" s="565">
        <f>AQ64+1</f>
        <v>1.5</v>
      </c>
      <c r="AS64" s="565">
        <f t="shared" ref="AS64:AY64" si="0">AR64+1</f>
        <v>2.5</v>
      </c>
      <c r="AT64" s="565">
        <f t="shared" si="0"/>
        <v>3.5</v>
      </c>
      <c r="AU64" s="565">
        <f t="shared" si="0"/>
        <v>4.5</v>
      </c>
      <c r="AV64" s="565">
        <f t="shared" si="0"/>
        <v>5.5</v>
      </c>
      <c r="AW64" s="565">
        <f t="shared" si="0"/>
        <v>6.5</v>
      </c>
      <c r="AX64" s="565">
        <f t="shared" si="0"/>
        <v>7.5</v>
      </c>
      <c r="AY64" s="565">
        <f t="shared" si="0"/>
        <v>8.5</v>
      </c>
    </row>
    <row r="65" spans="29:51">
      <c r="AP65" s="789"/>
      <c r="AQ65" s="790"/>
      <c r="AR65" s="790"/>
      <c r="AS65" s="790"/>
      <c r="AT65" s="790"/>
      <c r="AU65" s="790"/>
      <c r="AV65" s="790"/>
      <c r="AW65" s="790"/>
      <c r="AX65" s="790"/>
      <c r="AY65" s="790"/>
    </row>
    <row r="66" spans="29:51">
      <c r="AC66" s="597"/>
      <c r="AP66" s="789"/>
      <c r="AQ66" s="790"/>
      <c r="AR66" s="790"/>
      <c r="AS66" s="790"/>
      <c r="AT66" s="790"/>
      <c r="AU66" s="790"/>
      <c r="AV66" s="790"/>
      <c r="AW66" s="790"/>
      <c r="AX66" s="790"/>
      <c r="AY66" s="790"/>
    </row>
    <row r="68" spans="29:51">
      <c r="AC68" s="597"/>
    </row>
  </sheetData>
  <mergeCells count="60">
    <mergeCell ref="A17:A22"/>
    <mergeCell ref="B17:B18"/>
    <mergeCell ref="C17:C18"/>
    <mergeCell ref="D17:D18"/>
    <mergeCell ref="B19:B20"/>
    <mergeCell ref="C19:C20"/>
    <mergeCell ref="D19:D20"/>
    <mergeCell ref="B21:B22"/>
    <mergeCell ref="C21:C22"/>
    <mergeCell ref="D21:D22"/>
    <mergeCell ref="A5:A7"/>
    <mergeCell ref="B5:B7"/>
    <mergeCell ref="D5:D7"/>
    <mergeCell ref="A12:A13"/>
    <mergeCell ref="B12:B13"/>
    <mergeCell ref="V17:V18"/>
    <mergeCell ref="H17:H18"/>
    <mergeCell ref="I17:I18"/>
    <mergeCell ref="M17:M18"/>
    <mergeCell ref="N17:N18"/>
    <mergeCell ref="O17:O18"/>
    <mergeCell ref="P17:P18"/>
    <mergeCell ref="Q17:Q18"/>
    <mergeCell ref="R17:R18"/>
    <mergeCell ref="S17:S18"/>
    <mergeCell ref="T17:T18"/>
    <mergeCell ref="U17:U18"/>
    <mergeCell ref="H19:H20"/>
    <mergeCell ref="I19:I20"/>
    <mergeCell ref="M19:M20"/>
    <mergeCell ref="U19:U20"/>
    <mergeCell ref="V19:V20"/>
    <mergeCell ref="O19:O20"/>
    <mergeCell ref="P19:P20"/>
    <mergeCell ref="Q19:Q20"/>
    <mergeCell ref="R19:R20"/>
    <mergeCell ref="S19:S20"/>
    <mergeCell ref="T19:T20"/>
    <mergeCell ref="N19:N20"/>
    <mergeCell ref="H21:H22"/>
    <mergeCell ref="I21:I22"/>
    <mergeCell ref="M21:M22"/>
    <mergeCell ref="N21:N22"/>
    <mergeCell ref="O21:O22"/>
    <mergeCell ref="X40:X43"/>
    <mergeCell ref="V21:V22"/>
    <mergeCell ref="A23:A25"/>
    <mergeCell ref="B23:B25"/>
    <mergeCell ref="C23:C25"/>
    <mergeCell ref="D23:D25"/>
    <mergeCell ref="A36:A38"/>
    <mergeCell ref="B36:B38"/>
    <mergeCell ref="C36:C38"/>
    <mergeCell ref="D36:D38"/>
    <mergeCell ref="P21:P22"/>
    <mergeCell ref="Q21:Q22"/>
    <mergeCell ref="R21:R22"/>
    <mergeCell ref="S21:S22"/>
    <mergeCell ref="T21:T22"/>
    <mergeCell ref="U21:U22"/>
  </mergeCells>
  <phoneticPr fontId="2" type="noConversion"/>
  <conditionalFormatting sqref="L1:L17 L19 L21 L23:L1048576">
    <cfRule type="expression" dxfId="21" priority="7">
      <formula>$L1="무"</formula>
    </cfRule>
  </conditionalFormatting>
  <conditionalFormatting sqref="L12 L23 L7:L8 L50:L53 L29:L44">
    <cfRule type="expression" dxfId="20" priority="6">
      <formula>$L12=#N/A</formula>
    </cfRule>
  </conditionalFormatting>
  <conditionalFormatting sqref="L43 L45">
    <cfRule type="expression" dxfId="19" priority="5">
      <formula>$L34="#N/A"</formula>
    </cfRule>
  </conditionalFormatting>
  <conditionalFormatting sqref="L13 L21">
    <cfRule type="expression" dxfId="18" priority="8">
      <formula>$L19=#N/A</formula>
    </cfRule>
  </conditionalFormatting>
  <conditionalFormatting sqref="L21">
    <cfRule type="expression" dxfId="17" priority="9">
      <formula>#REF!="#N/A"</formula>
    </cfRule>
  </conditionalFormatting>
  <conditionalFormatting sqref="L19 L14">
    <cfRule type="expression" dxfId="16" priority="10">
      <formula>$L21=#N/A</formula>
    </cfRule>
  </conditionalFormatting>
  <conditionalFormatting sqref="L23">
    <cfRule type="expression" dxfId="15" priority="11">
      <formula>#REF!="#N/A"</formula>
    </cfRule>
  </conditionalFormatting>
  <conditionalFormatting sqref="L15:L17">
    <cfRule type="expression" dxfId="14" priority="12">
      <formula>$L23=#N/A</formula>
    </cfRule>
  </conditionalFormatting>
  <conditionalFormatting sqref="L5:L6 L24">
    <cfRule type="expression" dxfId="13" priority="13">
      <formula>#REF!=#N/A</formula>
    </cfRule>
  </conditionalFormatting>
  <conditionalFormatting sqref="L10:L11 L26:L28">
    <cfRule type="expression" dxfId="12" priority="14">
      <formula>$L13=#N/A</formula>
    </cfRule>
  </conditionalFormatting>
  <conditionalFormatting sqref="L9 L46:L49">
    <cfRule type="expression" dxfId="11" priority="15">
      <formula>$L13=#N/A</formula>
    </cfRule>
  </conditionalFormatting>
  <conditionalFormatting sqref="L53">
    <cfRule type="expression" dxfId="10" priority="16">
      <formula>$L45="#N/A"</formula>
    </cfRule>
  </conditionalFormatting>
  <conditionalFormatting sqref="AE1:AE1048576">
    <cfRule type="cellIs" dxfId="9" priority="4" operator="between">
      <formula>1</formula>
      <formula>11</formula>
    </cfRule>
  </conditionalFormatting>
  <conditionalFormatting sqref="L8:L9">
    <cfRule type="expression" dxfId="8" priority="3">
      <formula>#REF!=#N/A</formula>
    </cfRule>
  </conditionalFormatting>
  <conditionalFormatting sqref="C1:C1048576">
    <cfRule type="cellIs" dxfId="7" priority="2" operator="equal">
      <formula>"상각전"</formula>
    </cfRule>
  </conditionalFormatting>
  <conditionalFormatting sqref="L1:L1048576">
    <cfRule type="cellIs" dxfId="6" priority="1" operator="equal">
      <formula>"무"</formula>
    </cfRule>
  </conditionalFormatting>
  <conditionalFormatting sqref="L58:L59">
    <cfRule type="expression" dxfId="5" priority="17">
      <formula>#REF!=#N/A</formula>
    </cfRule>
  </conditionalFormatting>
  <conditionalFormatting sqref="L60">
    <cfRule type="expression" dxfId="4" priority="18">
      <formula>#REF!=#N/A</formula>
    </cfRule>
  </conditionalFormatting>
  <conditionalFormatting sqref="L33">
    <cfRule type="expression" dxfId="3" priority="19">
      <formula>$L26="#N/A"</formula>
    </cfRule>
  </conditionalFormatting>
  <conditionalFormatting sqref="L61">
    <cfRule type="expression" dxfId="2" priority="20">
      <formula>#REF!=#N/A</formula>
    </cfRule>
  </conditionalFormatting>
  <conditionalFormatting sqref="L45">
    <cfRule type="expression" dxfId="1" priority="21">
      <formula>#REF!=#N/A</formula>
    </cfRule>
  </conditionalFormatting>
  <conditionalFormatting sqref="L25">
    <cfRule type="expression" dxfId="0" priority="22">
      <formula>#REF!=#N/A</formula>
    </cfRule>
  </conditionalFormatting>
  <pageMargins left="0.7" right="0.7" top="0.75" bottom="0.75" header="0.3" footer="0.3"/>
  <pageSetup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E3B49-8D26-4321-9086-E709492C7346}">
  <sheetPr>
    <tabColor theme="7"/>
  </sheetPr>
  <dimension ref="B1:P30"/>
  <sheetViews>
    <sheetView zoomScale="89" workbookViewId="0"/>
  </sheetViews>
  <sheetFormatPr defaultColWidth="9" defaultRowHeight="13.5"/>
  <cols>
    <col min="1" max="1" width="3.75" style="462" customWidth="1"/>
    <col min="2" max="2" width="16.375" style="462" customWidth="1"/>
    <col min="3" max="3" width="15.75" style="462" customWidth="1"/>
    <col min="4" max="4" width="15" style="462" customWidth="1"/>
    <col min="5" max="5" width="16.5" style="462" bestFit="1" customWidth="1"/>
    <col min="6" max="6" width="14" style="462" customWidth="1"/>
    <col min="7" max="7" width="19.75" style="462" customWidth="1"/>
    <col min="8" max="8" width="1.875" style="462" customWidth="1"/>
    <col min="9" max="9" width="4.625" style="462" customWidth="1"/>
    <col min="10" max="10" width="13.125" style="462" customWidth="1"/>
    <col min="11" max="11" width="14.5" style="462" customWidth="1"/>
    <col min="12" max="12" width="1.875" style="462" customWidth="1"/>
    <col min="13" max="13" width="14.625" style="462" customWidth="1"/>
    <col min="14" max="14" width="14" style="462" customWidth="1"/>
    <col min="15" max="15" width="13.625" style="462" bestFit="1" customWidth="1"/>
    <col min="16" max="16" width="1.875" style="464" customWidth="1"/>
    <col min="17" max="17" width="11.875" style="462" bestFit="1" customWidth="1"/>
    <col min="18" max="18" width="14.5" style="462" customWidth="1"/>
    <col min="19" max="19" width="16" style="462" customWidth="1"/>
    <col min="20" max="20" width="20.875" style="462" customWidth="1"/>
    <col min="21" max="22" width="15.25" style="462" customWidth="1"/>
    <col min="23" max="16384" width="9" style="462"/>
  </cols>
  <sheetData>
    <row r="1" spans="2:10" s="459" customFormat="1">
      <c r="B1" s="460" t="s">
        <v>930</v>
      </c>
      <c r="C1" s="461"/>
      <c r="D1" s="461"/>
      <c r="E1" s="461"/>
      <c r="F1" s="461"/>
    </row>
    <row r="3" spans="2:10">
      <c r="B3" s="463" t="s">
        <v>474</v>
      </c>
      <c r="C3" s="463"/>
      <c r="D3" s="463"/>
      <c r="E3" s="463"/>
      <c r="F3" s="463"/>
    </row>
    <row r="4" spans="2:10">
      <c r="B4" s="463"/>
      <c r="C4" s="463"/>
      <c r="D4" s="463"/>
      <c r="E4" s="463"/>
      <c r="F4" s="463"/>
    </row>
    <row r="5" spans="2:10">
      <c r="B5" s="465"/>
      <c r="C5" s="466" t="s">
        <v>475</v>
      </c>
    </row>
    <row r="6" spans="2:10">
      <c r="B6" s="467" t="s">
        <v>476</v>
      </c>
      <c r="C6" s="468">
        <f>F13</f>
        <v>0.11724048817761874</v>
      </c>
    </row>
    <row r="7" spans="2:10">
      <c r="B7" s="465" t="s">
        <v>477</v>
      </c>
      <c r="C7" s="469">
        <v>9.64E-2</v>
      </c>
      <c r="D7" s="470">
        <f>C7/C6</f>
        <v>0.8222415438423839</v>
      </c>
    </row>
    <row r="9" spans="2:10">
      <c r="B9" s="471">
        <f>C7</f>
        <v>9.64E-2</v>
      </c>
      <c r="C9" s="472" t="s">
        <v>478</v>
      </c>
      <c r="D9" s="473"/>
      <c r="E9" s="473"/>
    </row>
    <row r="10" spans="2:10">
      <c r="B10" s="474">
        <v>999</v>
      </c>
      <c r="C10" s="472" t="s">
        <v>479</v>
      </c>
      <c r="D10" s="473"/>
      <c r="E10" s="473"/>
    </row>
    <row r="11" spans="2:10">
      <c r="B11" s="475">
        <v>0.01</v>
      </c>
      <c r="C11" s="472" t="s">
        <v>480</v>
      </c>
      <c r="D11" s="473"/>
      <c r="E11" s="473"/>
    </row>
    <row r="12" spans="2:10">
      <c r="B12" s="476"/>
      <c r="C12" s="477"/>
      <c r="D12" s="473"/>
      <c r="E12" s="473"/>
    </row>
    <row r="13" spans="2:10">
      <c r="B13" s="478" t="s">
        <v>931</v>
      </c>
      <c r="C13" s="478" t="s">
        <v>932</v>
      </c>
      <c r="D13" s="478" t="s">
        <v>481</v>
      </c>
      <c r="E13" s="478" t="s">
        <v>482</v>
      </c>
      <c r="F13" s="479">
        <v>0.11724048817761874</v>
      </c>
      <c r="G13" s="480" t="s">
        <v>483</v>
      </c>
    </row>
    <row r="14" spans="2:10">
      <c r="B14" s="481">
        <v>774403778888.66858</v>
      </c>
      <c r="C14" s="481">
        <f>B14-D14</f>
        <v>11749155809.151367</v>
      </c>
      <c r="D14" s="482">
        <f>SUMPRODUCT(C18:C23,N18:N23)</f>
        <v>762654623079.51721</v>
      </c>
      <c r="E14" s="481">
        <f>F14-B14</f>
        <v>0.3314208984375</v>
      </c>
      <c r="F14" s="482">
        <f>SUMPRODUCT(E18:E23,K18:K23)</f>
        <v>774403778889</v>
      </c>
    </row>
    <row r="15" spans="2:10">
      <c r="B15" s="473"/>
      <c r="E15" s="473"/>
      <c r="F15" s="473"/>
      <c r="J15" s="483"/>
    </row>
    <row r="16" spans="2:10">
      <c r="B16" s="476"/>
      <c r="C16" s="477"/>
      <c r="D16" s="473"/>
      <c r="E16" s="473"/>
      <c r="G16" s="484"/>
      <c r="H16" s="484"/>
      <c r="I16" s="484"/>
      <c r="J16" s="485"/>
    </row>
    <row r="17" spans="2:14">
      <c r="B17" s="478" t="s">
        <v>484</v>
      </c>
      <c r="C17" s="478" t="s">
        <v>485</v>
      </c>
      <c r="D17" s="478" t="s">
        <v>486</v>
      </c>
      <c r="E17" s="478" t="s">
        <v>487</v>
      </c>
      <c r="F17" s="486" t="s">
        <v>488</v>
      </c>
      <c r="J17" s="478" t="s">
        <v>489</v>
      </c>
      <c r="K17" s="478" t="s">
        <v>490</v>
      </c>
      <c r="M17" s="478" t="s">
        <v>489</v>
      </c>
      <c r="N17" s="478" t="s">
        <v>490</v>
      </c>
    </row>
    <row r="18" spans="2:14">
      <c r="B18" s="487">
        <v>1</v>
      </c>
      <c r="C18" s="481">
        <v>-140392565673.46347</v>
      </c>
      <c r="D18" s="481" t="s">
        <v>491</v>
      </c>
      <c r="E18" s="481">
        <f>C18+F18</f>
        <v>-136277043530.07661</v>
      </c>
      <c r="F18" s="488">
        <v>4115522143.3868546</v>
      </c>
      <c r="G18" s="489"/>
      <c r="J18" s="490">
        <v>0.5</v>
      </c>
      <c r="K18" s="490">
        <f t="shared" ref="K18:K23" si="0">1/(1+$F$13)^J18</f>
        <v>0.94607739763387821</v>
      </c>
      <c r="L18" s="488"/>
      <c r="M18" s="490">
        <v>0.5</v>
      </c>
      <c r="N18" s="490">
        <f>1/(1+$B$9)^M18</f>
        <v>0.95502664083972455</v>
      </c>
    </row>
    <row r="19" spans="2:14">
      <c r="B19" s="487">
        <f>B18+1</f>
        <v>2</v>
      </c>
      <c r="C19" s="481">
        <v>12835896213.230347</v>
      </c>
      <c r="D19" s="481" t="s">
        <v>492</v>
      </c>
      <c r="E19" s="481">
        <f>C19+F19</f>
        <v>21230133975.970982</v>
      </c>
      <c r="F19" s="488">
        <v>8394237762.7406349</v>
      </c>
      <c r="G19" s="489"/>
      <c r="J19" s="490">
        <v>1.5</v>
      </c>
      <c r="K19" s="490">
        <f t="shared" si="0"/>
        <v>0.8467983461439601</v>
      </c>
      <c r="L19" s="488"/>
      <c r="M19" s="490">
        <v>1.5</v>
      </c>
      <c r="N19" s="490">
        <f t="shared" ref="N19:N23" si="1">1/(1+$B$9)^M19</f>
        <v>0.87105676836895707</v>
      </c>
    </row>
    <row r="20" spans="2:14">
      <c r="B20" s="487">
        <f>B19+1</f>
        <v>3</v>
      </c>
      <c r="C20" s="481">
        <v>40733568773.770592</v>
      </c>
      <c r="D20" s="481" t="s">
        <v>493</v>
      </c>
      <c r="E20" s="481">
        <f t="shared" ref="E20:E23" si="2">C20+F20</f>
        <v>59773581107.94268</v>
      </c>
      <c r="F20" s="488">
        <v>19040012334.172089</v>
      </c>
      <c r="G20" s="489"/>
      <c r="J20" s="490">
        <f>J19+1</f>
        <v>2.5</v>
      </c>
      <c r="K20" s="490">
        <f t="shared" si="0"/>
        <v>0.75793739584680719</v>
      </c>
      <c r="L20" s="488"/>
      <c r="M20" s="490">
        <f>M19+1</f>
        <v>2.5</v>
      </c>
      <c r="N20" s="490">
        <f t="shared" si="1"/>
        <v>0.79446987264589286</v>
      </c>
    </row>
    <row r="21" spans="2:14">
      <c r="B21" s="487">
        <f t="shared" ref="B21:B22" si="3">B20+1</f>
        <v>4</v>
      </c>
      <c r="C21" s="481">
        <v>81564206024.119217</v>
      </c>
      <c r="D21" s="481" t="s">
        <v>494</v>
      </c>
      <c r="E21" s="481">
        <f t="shared" si="2"/>
        <v>108734471769.89682</v>
      </c>
      <c r="F21" s="488">
        <v>27170265745.777607</v>
      </c>
      <c r="G21" s="489"/>
      <c r="J21" s="490">
        <f t="shared" ref="J21:J22" si="4">J20+1</f>
        <v>3.5</v>
      </c>
      <c r="K21" s="490">
        <f t="shared" si="0"/>
        <v>0.67840129664752213</v>
      </c>
      <c r="L21" s="488"/>
      <c r="M21" s="490">
        <f t="shared" ref="M21:M22" si="5">M20+1</f>
        <v>3.5</v>
      </c>
      <c r="N21" s="490">
        <f t="shared" si="1"/>
        <v>0.72461681197181038</v>
      </c>
    </row>
    <row r="22" spans="2:14">
      <c r="B22" s="487">
        <f t="shared" si="3"/>
        <v>5</v>
      </c>
      <c r="C22" s="481">
        <v>141805492636.05957</v>
      </c>
      <c r="D22" s="481" t="s">
        <v>495</v>
      </c>
      <c r="E22" s="481">
        <f t="shared" si="2"/>
        <v>171881647501.01758</v>
      </c>
      <c r="F22" s="488">
        <v>30076154864.957993</v>
      </c>
      <c r="G22" s="489"/>
      <c r="J22" s="490">
        <f t="shared" si="4"/>
        <v>4.5</v>
      </c>
      <c r="K22" s="490">
        <f t="shared" si="0"/>
        <v>0.60721152144610613</v>
      </c>
      <c r="L22" s="488"/>
      <c r="M22" s="490">
        <f t="shared" si="5"/>
        <v>4.5</v>
      </c>
      <c r="N22" s="490">
        <f t="shared" si="1"/>
        <v>0.66090551985754309</v>
      </c>
    </row>
    <row r="23" spans="2:14">
      <c r="B23" s="487">
        <f>B22</f>
        <v>5</v>
      </c>
      <c r="C23" s="481">
        <v>1059709787844.1887</v>
      </c>
      <c r="D23" s="481" t="s">
        <v>496</v>
      </c>
      <c r="E23" s="481">
        <f t="shared" si="2"/>
        <v>1090091324257.7963</v>
      </c>
      <c r="F23" s="488">
        <v>30381536413.607567</v>
      </c>
      <c r="G23" s="489"/>
      <c r="J23" s="490">
        <f>J22</f>
        <v>4.5</v>
      </c>
      <c r="K23" s="490">
        <f t="shared" si="0"/>
        <v>0.60721152144610613</v>
      </c>
      <c r="L23" s="488"/>
      <c r="M23" s="490">
        <f>M22</f>
        <v>4.5</v>
      </c>
      <c r="N23" s="490">
        <f t="shared" si="1"/>
        <v>0.66090551985754309</v>
      </c>
    </row>
    <row r="24" spans="2:14">
      <c r="B24" s="491"/>
      <c r="C24" s="473"/>
      <c r="D24" s="473"/>
      <c r="E24" s="473"/>
      <c r="F24" s="492"/>
      <c r="G24" s="489"/>
      <c r="J24" s="493"/>
      <c r="K24" s="493"/>
      <c r="L24" s="494"/>
      <c r="M24" s="493"/>
      <c r="N24" s="493"/>
    </row>
    <row r="26" spans="2:14">
      <c r="C26" s="495"/>
    </row>
    <row r="27" spans="2:14">
      <c r="B27" s="496" t="s">
        <v>497</v>
      </c>
      <c r="C27" s="497"/>
      <c r="D27" s="496"/>
      <c r="E27" s="496"/>
      <c r="F27" s="496"/>
    </row>
    <row r="28" spans="2:14" ht="14.25" thickBot="1">
      <c r="B28" s="496"/>
      <c r="C28" s="497"/>
      <c r="D28" s="496"/>
      <c r="E28" s="496"/>
      <c r="F28" s="496"/>
    </row>
    <row r="29" spans="2:14">
      <c r="B29" s="1120" t="s">
        <v>498</v>
      </c>
      <c r="C29" s="1121"/>
      <c r="D29" s="1122" t="s">
        <v>499</v>
      </c>
      <c r="E29" s="1121" t="s">
        <v>500</v>
      </c>
      <c r="F29" s="1124"/>
    </row>
    <row r="30" spans="2:14" ht="14.25" thickBot="1">
      <c r="B30" s="1125" t="s">
        <v>501</v>
      </c>
      <c r="C30" s="1126"/>
      <c r="D30" s="1123"/>
      <c r="E30" s="1126" t="s">
        <v>502</v>
      </c>
      <c r="F30" s="1127"/>
    </row>
  </sheetData>
  <mergeCells count="5">
    <mergeCell ref="B29:C29"/>
    <mergeCell ref="D29:D30"/>
    <mergeCell ref="E29:F29"/>
    <mergeCell ref="B30:C30"/>
    <mergeCell ref="E30:F30"/>
  </mergeCells>
  <phoneticPr fontId="2" type="noConversion"/>
  <pageMargins left="0.7" right="0.7" top="0.75" bottom="0.75" header="0.3" footer="0.3"/>
  <pageSetup paperSize="9"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AEEBE-8B5C-44DC-93E4-ECB079848BA8}">
  <sheetPr>
    <tabColor theme="7"/>
  </sheetPr>
  <dimension ref="B2:J13"/>
  <sheetViews>
    <sheetView workbookViewId="0">
      <selection activeCell="I10" sqref="I10"/>
    </sheetView>
  </sheetViews>
  <sheetFormatPr defaultRowHeight="16.5"/>
  <cols>
    <col min="6" max="8" width="11.125" customWidth="1"/>
    <col min="9" max="9" width="10.75" bestFit="1" customWidth="1"/>
  </cols>
  <sheetData>
    <row r="2" spans="2:10">
      <c r="B2" s="1007"/>
      <c r="C2" s="1007" t="s">
        <v>933</v>
      </c>
      <c r="D2" s="1007"/>
      <c r="E2" s="1007"/>
      <c r="F2" s="1008">
        <v>43830</v>
      </c>
      <c r="G2" s="1008">
        <v>44196</v>
      </c>
      <c r="H2" s="1008">
        <v>44561</v>
      </c>
      <c r="I2" s="1009">
        <v>44926</v>
      </c>
    </row>
    <row r="3" spans="2:10">
      <c r="B3" s="222"/>
      <c r="C3" s="222"/>
      <c r="D3" s="222"/>
      <c r="E3" s="222"/>
      <c r="F3" s="222"/>
      <c r="G3" s="222"/>
      <c r="H3" s="223"/>
      <c r="I3" s="224"/>
    </row>
    <row r="4" spans="2:10">
      <c r="B4" s="222"/>
      <c r="C4" s="222" t="s">
        <v>934</v>
      </c>
      <c r="D4" s="222"/>
      <c r="E4" s="222"/>
      <c r="F4" s="223">
        <v>389435.90050799999</v>
      </c>
      <c r="G4" s="223">
        <v>461860.54287200002</v>
      </c>
      <c r="H4" s="223">
        <v>541240.59437199996</v>
      </c>
      <c r="I4" s="225">
        <v>647372.83708254539</v>
      </c>
      <c r="J4" t="s">
        <v>935</v>
      </c>
    </row>
    <row r="5" spans="2:10">
      <c r="B5" s="222"/>
      <c r="C5" s="222" t="s">
        <v>936</v>
      </c>
      <c r="D5" s="222"/>
      <c r="E5" s="222"/>
      <c r="F5" s="223">
        <v>174695.245425</v>
      </c>
      <c r="G5" s="223">
        <v>192844.88172</v>
      </c>
      <c r="H5" s="223"/>
      <c r="I5" s="226">
        <v>318129.54958909086</v>
      </c>
    </row>
    <row r="6" spans="2:10">
      <c r="B6" s="222"/>
      <c r="C6" s="222" t="s">
        <v>937</v>
      </c>
      <c r="D6" s="222"/>
      <c r="E6" s="222"/>
      <c r="F6" s="223">
        <v>94747.002573999998</v>
      </c>
      <c r="G6" s="223">
        <v>146065.49570100001</v>
      </c>
      <c r="H6" s="223"/>
      <c r="I6" s="226">
        <v>166285.56632727271</v>
      </c>
    </row>
    <row r="7" spans="2:10">
      <c r="B7" s="222"/>
      <c r="C7" s="222" t="s">
        <v>938</v>
      </c>
      <c r="D7" s="222"/>
      <c r="E7" s="222"/>
      <c r="F7" s="223">
        <v>77639.564681000003</v>
      </c>
      <c r="G7" s="223">
        <v>109265.01977</v>
      </c>
      <c r="H7" s="223"/>
      <c r="I7" s="226">
        <v>162957.72116618179</v>
      </c>
    </row>
    <row r="8" spans="2:10">
      <c r="B8" s="222"/>
      <c r="C8" s="222" t="s">
        <v>939</v>
      </c>
      <c r="D8" s="222"/>
      <c r="E8" s="222"/>
      <c r="F8" s="223">
        <v>42354.087828000003</v>
      </c>
      <c r="G8" s="223">
        <v>13685.145681</v>
      </c>
      <c r="H8" s="223"/>
      <c r="I8" s="226"/>
    </row>
    <row r="9" spans="2:10">
      <c r="B9" s="222"/>
      <c r="C9" s="222" t="s">
        <v>940</v>
      </c>
      <c r="D9" s="222"/>
      <c r="E9" s="222"/>
      <c r="F9" s="223">
        <v>292070.655776</v>
      </c>
      <c r="G9" s="223">
        <v>300504.00674099999</v>
      </c>
      <c r="H9" s="223">
        <v>355073.27949099999</v>
      </c>
      <c r="I9" s="225">
        <v>504256.13644254545</v>
      </c>
      <c r="J9" t="s">
        <v>941</v>
      </c>
    </row>
    <row r="10" spans="2:10">
      <c r="B10" s="222"/>
      <c r="C10" s="222" t="s">
        <v>942</v>
      </c>
      <c r="D10" s="222"/>
      <c r="E10" s="222"/>
      <c r="F10" s="223">
        <v>79437.989658000006</v>
      </c>
      <c r="G10" s="223">
        <v>85418.070911000003</v>
      </c>
      <c r="H10" s="223">
        <v>99923.753049000006</v>
      </c>
      <c r="I10" s="225">
        <v>135847.32473563636</v>
      </c>
      <c r="J10" t="s">
        <v>941</v>
      </c>
    </row>
    <row r="11" spans="2:10">
      <c r="B11" s="227"/>
      <c r="C11" s="227" t="s">
        <v>943</v>
      </c>
      <c r="D11" s="227"/>
      <c r="E11" s="227"/>
      <c r="F11" s="228">
        <v>284825.22557100002</v>
      </c>
      <c r="G11" s="228">
        <v>260063.74353800001</v>
      </c>
      <c r="H11" s="228">
        <v>302454.00154799997</v>
      </c>
      <c r="I11" s="225">
        <v>349691.47276254545</v>
      </c>
      <c r="J11" t="s">
        <v>941</v>
      </c>
    </row>
    <row r="12" spans="2:10" ht="17.25" thickBot="1">
      <c r="B12" s="229"/>
      <c r="C12" s="229"/>
      <c r="D12" s="229"/>
      <c r="E12" s="229"/>
      <c r="F12" s="230">
        <v>760944.54594199988</v>
      </c>
      <c r="G12" s="230">
        <v>847782.62052400003</v>
      </c>
      <c r="H12" s="230">
        <v>996237.62691200001</v>
      </c>
      <c r="I12" s="231">
        <v>1287476.2982607272</v>
      </c>
    </row>
    <row r="13" spans="2:10" ht="17.25" thickTop="1"/>
  </sheetData>
  <phoneticPr fontId="2" type="noConversion"/>
  <pageMargins left="0.7" right="0.7" top="0.75" bottom="0.75" header="0.3" footer="0.3"/>
  <pageSetup paperSize="9" orientation="portrait" r:id="rId1"/>
  <headerFooter>
    <oddFooter>&amp;L&amp;1#&amp;"LG스마트체 SemiBold"&amp;9&amp;K808080LG Innotek Confidential : This document is protected by security policies and laws.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96E26-8DA4-4240-A0DE-3623F058F7E7}">
  <sheetPr>
    <tabColor theme="7"/>
  </sheetPr>
  <dimension ref="A1:DG1993"/>
  <sheetViews>
    <sheetView zoomScale="70" zoomScaleNormal="70" workbookViewId="0">
      <pane xSplit="8" ySplit="4" topLeftCell="U5" activePane="bottomRight" state="frozen"/>
      <selection pane="topRight" activeCell="I1" sqref="I1"/>
      <selection pane="bottomLeft" activeCell="A5" sqref="A5"/>
      <selection pane="bottomRight" activeCell="AK5" sqref="AK5"/>
    </sheetView>
  </sheetViews>
  <sheetFormatPr defaultRowHeight="16.5"/>
  <sheetData>
    <row r="1" spans="1:110">
      <c r="AP1" t="s">
        <v>944</v>
      </c>
      <c r="BJ1" t="s">
        <v>181</v>
      </c>
      <c r="CA1">
        <v>2023</v>
      </c>
      <c r="CR1">
        <v>2024</v>
      </c>
      <c r="CW1">
        <v>2025</v>
      </c>
      <c r="CX1">
        <v>2026</v>
      </c>
      <c r="CY1">
        <v>2027</v>
      </c>
    </row>
    <row r="2" spans="1:110">
      <c r="C2" t="s">
        <v>945</v>
      </c>
      <c r="D2" t="s">
        <v>945</v>
      </c>
      <c r="E2" t="s">
        <v>945</v>
      </c>
      <c r="F2" t="s">
        <v>945</v>
      </c>
      <c r="G2" t="s">
        <v>945</v>
      </c>
      <c r="H2" t="s">
        <v>945</v>
      </c>
      <c r="I2" t="s">
        <v>945</v>
      </c>
      <c r="J2" t="s">
        <v>945</v>
      </c>
      <c r="K2" t="s">
        <v>945</v>
      </c>
      <c r="L2" t="s">
        <v>945</v>
      </c>
      <c r="M2" t="s">
        <v>945</v>
      </c>
      <c r="N2" t="s">
        <v>945</v>
      </c>
      <c r="O2" t="s">
        <v>945</v>
      </c>
      <c r="P2" t="s">
        <v>945</v>
      </c>
      <c r="Q2" t="s">
        <v>945</v>
      </c>
      <c r="R2" t="s">
        <v>945</v>
      </c>
      <c r="S2" t="s">
        <v>945</v>
      </c>
      <c r="T2" t="s">
        <v>945</v>
      </c>
      <c r="U2" t="s">
        <v>945</v>
      </c>
      <c r="V2" t="s">
        <v>945</v>
      </c>
      <c r="W2" t="s">
        <v>945</v>
      </c>
      <c r="X2" t="s">
        <v>945</v>
      </c>
      <c r="Y2" t="s">
        <v>946</v>
      </c>
      <c r="Z2" t="s">
        <v>945</v>
      </c>
      <c r="AA2" t="s">
        <v>945</v>
      </c>
      <c r="AB2" t="s">
        <v>945</v>
      </c>
      <c r="AC2" t="s">
        <v>946</v>
      </c>
      <c r="AD2" t="s">
        <v>945</v>
      </c>
      <c r="AE2" t="s">
        <v>945</v>
      </c>
      <c r="AF2" t="s">
        <v>945</v>
      </c>
      <c r="AG2" t="s">
        <v>945</v>
      </c>
      <c r="AH2" t="s">
        <v>946</v>
      </c>
      <c r="AI2" t="s">
        <v>946</v>
      </c>
      <c r="AJ2" t="s">
        <v>946</v>
      </c>
      <c r="AK2" t="s">
        <v>946</v>
      </c>
      <c r="AL2" t="s">
        <v>946</v>
      </c>
      <c r="AM2" t="s">
        <v>946</v>
      </c>
      <c r="AN2" t="s">
        <v>946</v>
      </c>
      <c r="AO2" t="s">
        <v>946</v>
      </c>
      <c r="AP2" t="s">
        <v>946</v>
      </c>
      <c r="AQ2" t="s">
        <v>945</v>
      </c>
      <c r="AR2" t="s">
        <v>946</v>
      </c>
      <c r="AS2" t="s">
        <v>945</v>
      </c>
      <c r="AT2" t="s">
        <v>946</v>
      </c>
      <c r="AU2" t="s">
        <v>946</v>
      </c>
      <c r="AV2" t="s">
        <v>946</v>
      </c>
      <c r="AW2" t="s">
        <v>946</v>
      </c>
      <c r="AX2" t="s">
        <v>946</v>
      </c>
      <c r="AY2" t="s">
        <v>946</v>
      </c>
      <c r="AZ2" t="s">
        <v>946</v>
      </c>
      <c r="BA2" t="s">
        <v>946</v>
      </c>
      <c r="BB2" t="s">
        <v>946</v>
      </c>
      <c r="BC2" t="s">
        <v>946</v>
      </c>
      <c r="BD2" t="s">
        <v>946</v>
      </c>
      <c r="BE2" t="s">
        <v>946</v>
      </c>
      <c r="BF2" t="s">
        <v>946</v>
      </c>
      <c r="BG2" t="s">
        <v>946</v>
      </c>
      <c r="BH2" t="s">
        <v>946</v>
      </c>
      <c r="BI2" t="s">
        <v>946</v>
      </c>
      <c r="BJ2" t="s">
        <v>946</v>
      </c>
      <c r="BK2" t="s">
        <v>946</v>
      </c>
      <c r="BL2" t="s">
        <v>946</v>
      </c>
      <c r="BM2" t="s">
        <v>946</v>
      </c>
      <c r="BN2" t="s">
        <v>946</v>
      </c>
      <c r="BO2" t="s">
        <v>946</v>
      </c>
      <c r="BP2" t="s">
        <v>946</v>
      </c>
      <c r="BQ2" t="s">
        <v>946</v>
      </c>
      <c r="BR2" t="s">
        <v>946</v>
      </c>
      <c r="BS2" t="s">
        <v>946</v>
      </c>
      <c r="BT2" t="s">
        <v>946</v>
      </c>
      <c r="BU2" t="s">
        <v>946</v>
      </c>
      <c r="BV2" t="s">
        <v>946</v>
      </c>
      <c r="BW2" t="s">
        <v>946</v>
      </c>
      <c r="BX2" t="s">
        <v>946</v>
      </c>
      <c r="BY2" t="s">
        <v>946</v>
      </c>
      <c r="BZ2" t="s">
        <v>946</v>
      </c>
      <c r="CA2" t="s">
        <v>946</v>
      </c>
      <c r="CB2" t="s">
        <v>946</v>
      </c>
      <c r="CC2" t="s">
        <v>946</v>
      </c>
      <c r="CD2" t="s">
        <v>946</v>
      </c>
      <c r="CE2" t="s">
        <v>946</v>
      </c>
      <c r="CF2" t="s">
        <v>946</v>
      </c>
      <c r="CG2" t="s">
        <v>946</v>
      </c>
      <c r="CH2" t="s">
        <v>946</v>
      </c>
      <c r="CI2" t="s">
        <v>946</v>
      </c>
      <c r="CJ2" t="s">
        <v>946</v>
      </c>
      <c r="CK2" t="s">
        <v>946</v>
      </c>
      <c r="CL2" t="s">
        <v>946</v>
      </c>
      <c r="CM2" t="s">
        <v>946</v>
      </c>
      <c r="CN2" t="s">
        <v>946</v>
      </c>
      <c r="CO2" t="s">
        <v>946</v>
      </c>
      <c r="CP2" t="s">
        <v>946</v>
      </c>
      <c r="CQ2" t="s">
        <v>946</v>
      </c>
      <c r="CR2" t="s">
        <v>946</v>
      </c>
      <c r="CS2" t="s">
        <v>946</v>
      </c>
      <c r="CT2" t="s">
        <v>946</v>
      </c>
      <c r="CU2" t="s">
        <v>946</v>
      </c>
      <c r="CV2" t="s">
        <v>946</v>
      </c>
      <c r="CW2" t="s">
        <v>946</v>
      </c>
      <c r="CX2" t="s">
        <v>946</v>
      </c>
      <c r="CY2" t="s">
        <v>946</v>
      </c>
      <c r="DA2">
        <v>3492.697679901918</v>
      </c>
      <c r="DB2">
        <v>1655010.1881120121</v>
      </c>
      <c r="DC2">
        <v>1659098.717353614</v>
      </c>
      <c r="DD2">
        <v>1821110.4678879506</v>
      </c>
      <c r="DE2">
        <v>2095565.0182017132</v>
      </c>
      <c r="DF2">
        <v>2357942.5043076975</v>
      </c>
    </row>
    <row r="3" spans="1:110">
      <c r="C3" t="s">
        <v>947</v>
      </c>
      <c r="D3" t="s">
        <v>948</v>
      </c>
      <c r="E3" t="s">
        <v>949</v>
      </c>
      <c r="F3" t="s">
        <v>950</v>
      </c>
      <c r="G3" t="s">
        <v>951</v>
      </c>
      <c r="H3" t="s">
        <v>952</v>
      </c>
      <c r="I3" t="s">
        <v>953</v>
      </c>
      <c r="J3" t="s">
        <v>954</v>
      </c>
      <c r="K3" t="s">
        <v>955</v>
      </c>
      <c r="L3" t="s">
        <v>956</v>
      </c>
      <c r="M3" t="s">
        <v>957</v>
      </c>
      <c r="N3" t="s">
        <v>958</v>
      </c>
      <c r="O3" t="s">
        <v>959</v>
      </c>
      <c r="P3" t="s">
        <v>960</v>
      </c>
      <c r="Q3" t="s">
        <v>961</v>
      </c>
      <c r="R3" t="s">
        <v>962</v>
      </c>
      <c r="S3" t="s">
        <v>963</v>
      </c>
      <c r="T3" t="s">
        <v>964</v>
      </c>
      <c r="U3" t="s">
        <v>965</v>
      </c>
      <c r="V3" t="s">
        <v>966</v>
      </c>
      <c r="W3" t="s">
        <v>967</v>
      </c>
      <c r="X3" t="s">
        <v>968</v>
      </c>
      <c r="Y3" t="s">
        <v>969</v>
      </c>
      <c r="Z3" t="s">
        <v>970</v>
      </c>
      <c r="AA3" t="s">
        <v>971</v>
      </c>
      <c r="AB3" t="s">
        <v>972</v>
      </c>
      <c r="AC3" t="s">
        <v>973</v>
      </c>
      <c r="AD3" t="s">
        <v>974</v>
      </c>
      <c r="AE3" t="s">
        <v>975</v>
      </c>
      <c r="AF3" t="s">
        <v>976</v>
      </c>
      <c r="AG3" t="s">
        <v>977</v>
      </c>
      <c r="AH3" t="s">
        <v>978</v>
      </c>
      <c r="AI3" t="s">
        <v>979</v>
      </c>
      <c r="AJ3" t="s">
        <v>980</v>
      </c>
      <c r="AK3" t="s">
        <v>981</v>
      </c>
      <c r="AL3" t="s">
        <v>982</v>
      </c>
      <c r="AM3" t="s">
        <v>983</v>
      </c>
      <c r="AN3" t="s">
        <v>984</v>
      </c>
      <c r="AO3" t="s">
        <v>985</v>
      </c>
      <c r="AP3" t="s">
        <v>986</v>
      </c>
      <c r="AQ3" t="s">
        <v>987</v>
      </c>
      <c r="AR3" t="s">
        <v>988</v>
      </c>
      <c r="AS3" t="s">
        <v>989</v>
      </c>
      <c r="DA3">
        <v>3492.697679901918</v>
      </c>
      <c r="DB3">
        <v>16550.101881120121</v>
      </c>
      <c r="DC3">
        <v>16590.987173536141</v>
      </c>
      <c r="DD3">
        <v>18211.104678879507</v>
      </c>
      <c r="DE3">
        <v>20955.650182017132</v>
      </c>
      <c r="DF3">
        <v>23579.425043076975</v>
      </c>
    </row>
    <row r="4" spans="1:110">
      <c r="A4" t="s">
        <v>990</v>
      </c>
      <c r="B4" t="s">
        <v>991</v>
      </c>
      <c r="C4" t="s">
        <v>503</v>
      </c>
      <c r="D4" t="s">
        <v>992</v>
      </c>
      <c r="E4" t="s">
        <v>993</v>
      </c>
      <c r="F4" t="s">
        <v>994</v>
      </c>
      <c r="G4" t="s">
        <v>995</v>
      </c>
      <c r="H4" t="s">
        <v>996</v>
      </c>
      <c r="I4" t="s">
        <v>997</v>
      </c>
      <c r="J4" t="s">
        <v>998</v>
      </c>
      <c r="K4" t="s">
        <v>999</v>
      </c>
      <c r="L4" t="s">
        <v>1000</v>
      </c>
      <c r="M4" t="s">
        <v>1001</v>
      </c>
      <c r="N4" t="s">
        <v>1002</v>
      </c>
      <c r="O4" t="s">
        <v>1003</v>
      </c>
      <c r="P4" t="s">
        <v>1004</v>
      </c>
      <c r="Q4" t="s">
        <v>1005</v>
      </c>
      <c r="R4" t="s">
        <v>1006</v>
      </c>
      <c r="S4" t="s">
        <v>1007</v>
      </c>
      <c r="T4" t="s">
        <v>1008</v>
      </c>
      <c r="U4" t="s">
        <v>1009</v>
      </c>
      <c r="V4" t="s">
        <v>1010</v>
      </c>
      <c r="W4" t="s">
        <v>1011</v>
      </c>
      <c r="X4" t="s">
        <v>1012</v>
      </c>
      <c r="Y4" t="s">
        <v>1013</v>
      </c>
      <c r="Z4" t="s">
        <v>1014</v>
      </c>
      <c r="AA4" t="s">
        <v>1015</v>
      </c>
      <c r="AB4" t="s">
        <v>1016</v>
      </c>
      <c r="AC4" t="s">
        <v>1017</v>
      </c>
      <c r="AD4" t="s">
        <v>1018</v>
      </c>
      <c r="AE4" t="s">
        <v>1019</v>
      </c>
      <c r="AF4" t="s">
        <v>1020</v>
      </c>
      <c r="AG4" t="s">
        <v>1021</v>
      </c>
      <c r="AH4" t="s">
        <v>1022</v>
      </c>
      <c r="AI4" t="s">
        <v>1023</v>
      </c>
      <c r="AJ4" t="s">
        <v>1024</v>
      </c>
      <c r="AK4" t="s">
        <v>981</v>
      </c>
      <c r="AL4" t="s">
        <v>1025</v>
      </c>
      <c r="AM4" t="s">
        <v>1026</v>
      </c>
      <c r="AN4" t="s">
        <v>1027</v>
      </c>
      <c r="AO4" t="s">
        <v>985</v>
      </c>
      <c r="AP4" t="s">
        <v>1028</v>
      </c>
      <c r="AQ4" t="s">
        <v>1029</v>
      </c>
      <c r="AR4" t="s">
        <v>1030</v>
      </c>
      <c r="AS4" t="s">
        <v>1031</v>
      </c>
      <c r="AT4" t="s">
        <v>1032</v>
      </c>
      <c r="AU4" t="s">
        <v>1033</v>
      </c>
      <c r="AV4" t="s">
        <v>1034</v>
      </c>
      <c r="AW4" t="s">
        <v>1035</v>
      </c>
      <c r="AX4" t="s">
        <v>1036</v>
      </c>
      <c r="AY4" t="s">
        <v>1037</v>
      </c>
      <c r="AZ4" t="s">
        <v>1038</v>
      </c>
      <c r="BA4" t="s">
        <v>1039</v>
      </c>
      <c r="BB4" t="s">
        <v>1040</v>
      </c>
      <c r="BC4" t="s">
        <v>1041</v>
      </c>
      <c r="BD4" t="s">
        <v>1042</v>
      </c>
      <c r="BE4" t="s">
        <v>1043</v>
      </c>
      <c r="BF4" t="s">
        <v>1044</v>
      </c>
      <c r="BG4" t="s">
        <v>1045</v>
      </c>
      <c r="BH4" t="s">
        <v>1046</v>
      </c>
      <c r="BI4" t="s">
        <v>1047</v>
      </c>
      <c r="BJ4" t="s">
        <v>1048</v>
      </c>
      <c r="BK4" t="s">
        <v>1049</v>
      </c>
      <c r="BL4" t="s">
        <v>1050</v>
      </c>
      <c r="BM4" t="s">
        <v>1051</v>
      </c>
      <c r="BN4" t="s">
        <v>1052</v>
      </c>
      <c r="BO4" t="s">
        <v>1053</v>
      </c>
      <c r="BP4" t="s">
        <v>1054</v>
      </c>
      <c r="BQ4" t="s">
        <v>1055</v>
      </c>
      <c r="BR4" t="s">
        <v>1056</v>
      </c>
      <c r="BS4" t="s">
        <v>1057</v>
      </c>
      <c r="BT4" t="s">
        <v>1058</v>
      </c>
      <c r="BU4" t="s">
        <v>1059</v>
      </c>
      <c r="BV4" t="s">
        <v>1060</v>
      </c>
      <c r="BW4" t="s">
        <v>1061</v>
      </c>
      <c r="BX4" t="s">
        <v>1062</v>
      </c>
      <c r="BY4" t="s">
        <v>1063</v>
      </c>
      <c r="BZ4" t="s">
        <v>1064</v>
      </c>
      <c r="CA4" t="s">
        <v>1065</v>
      </c>
      <c r="CB4" t="s">
        <v>1066</v>
      </c>
      <c r="CC4" t="s">
        <v>1067</v>
      </c>
      <c r="CD4" t="s">
        <v>1068</v>
      </c>
      <c r="CE4" t="s">
        <v>1069</v>
      </c>
      <c r="CF4" t="s">
        <v>1070</v>
      </c>
      <c r="CG4" t="s">
        <v>1071</v>
      </c>
      <c r="CH4" t="s">
        <v>1072</v>
      </c>
      <c r="CI4" t="s">
        <v>1073</v>
      </c>
      <c r="CJ4" t="s">
        <v>1074</v>
      </c>
      <c r="CK4" t="s">
        <v>1075</v>
      </c>
      <c r="CL4" t="s">
        <v>1076</v>
      </c>
      <c r="CM4" t="s">
        <v>1077</v>
      </c>
      <c r="CN4" t="s">
        <v>1078</v>
      </c>
      <c r="CO4" t="s">
        <v>1079</v>
      </c>
      <c r="CP4" t="s">
        <v>1080</v>
      </c>
      <c r="CQ4" t="s">
        <v>1081</v>
      </c>
      <c r="CR4" t="s">
        <v>1082</v>
      </c>
      <c r="CS4" t="s">
        <v>1083</v>
      </c>
      <c r="CT4" t="s">
        <v>1084</v>
      </c>
      <c r="CU4" t="s">
        <v>1085</v>
      </c>
      <c r="CV4" t="s">
        <v>1086</v>
      </c>
      <c r="CW4" t="s">
        <v>1087</v>
      </c>
      <c r="CX4" t="s">
        <v>1088</v>
      </c>
      <c r="CY4" t="s">
        <v>1089</v>
      </c>
      <c r="DA4" t="s">
        <v>1047</v>
      </c>
      <c r="DB4" t="s">
        <v>1065</v>
      </c>
      <c r="DC4" t="s">
        <v>1082</v>
      </c>
      <c r="DD4" t="s">
        <v>1087</v>
      </c>
      <c r="DE4" t="s">
        <v>1088</v>
      </c>
      <c r="DF4" t="s">
        <v>1089</v>
      </c>
    </row>
    <row r="5" spans="1:110">
      <c r="B5">
        <v>4</v>
      </c>
      <c r="C5" t="s">
        <v>1090</v>
      </c>
      <c r="D5" t="s">
        <v>1091</v>
      </c>
      <c r="E5" t="s">
        <v>934</v>
      </c>
      <c r="F5" t="s">
        <v>1092</v>
      </c>
      <c r="G5" t="s">
        <v>1093</v>
      </c>
      <c r="H5" t="s">
        <v>1094</v>
      </c>
      <c r="I5" t="s">
        <v>1095</v>
      </c>
      <c r="J5" t="s">
        <v>1095</v>
      </c>
      <c r="K5" t="s">
        <v>1096</v>
      </c>
      <c r="L5" t="s">
        <v>1097</v>
      </c>
      <c r="M5" t="s">
        <v>1098</v>
      </c>
      <c r="N5" t="s">
        <v>1098</v>
      </c>
      <c r="O5" t="s">
        <v>1099</v>
      </c>
      <c r="P5" t="s">
        <v>1100</v>
      </c>
      <c r="Q5" t="s">
        <v>1100</v>
      </c>
      <c r="R5" t="s">
        <v>1100</v>
      </c>
      <c r="S5" t="s">
        <v>1101</v>
      </c>
      <c r="T5" t="s">
        <v>1102</v>
      </c>
      <c r="U5" t="s">
        <v>1103</v>
      </c>
      <c r="V5" t="s">
        <v>1104</v>
      </c>
      <c r="W5" t="s">
        <v>1105</v>
      </c>
      <c r="X5" t="s">
        <v>1100</v>
      </c>
      <c r="Y5" t="s">
        <v>1106</v>
      </c>
      <c r="Z5" t="s">
        <v>1107</v>
      </c>
      <c r="AB5" t="s">
        <v>1108</v>
      </c>
      <c r="AC5" t="s">
        <v>1109</v>
      </c>
      <c r="AD5" t="s">
        <v>1095</v>
      </c>
      <c r="AE5" t="s">
        <v>1110</v>
      </c>
      <c r="AF5">
        <v>2013</v>
      </c>
      <c r="AG5">
        <v>7</v>
      </c>
      <c r="AH5" t="s">
        <v>1111</v>
      </c>
      <c r="AI5" t="s">
        <v>1112</v>
      </c>
      <c r="AJ5" t="s">
        <v>1100</v>
      </c>
      <c r="AK5" t="s">
        <v>1096</v>
      </c>
      <c r="AL5" t="s">
        <v>1113</v>
      </c>
      <c r="AM5">
        <v>2013</v>
      </c>
      <c r="AN5" t="s">
        <v>1114</v>
      </c>
      <c r="AO5" t="s">
        <v>1090</v>
      </c>
      <c r="AP5">
        <v>0</v>
      </c>
      <c r="AQ5">
        <v>2016</v>
      </c>
      <c r="AR5">
        <v>2016</v>
      </c>
      <c r="AS5" t="s">
        <v>515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0</v>
      </c>
      <c r="BD5">
        <v>0</v>
      </c>
      <c r="BE5">
        <v>0</v>
      </c>
      <c r="BF5">
        <v>0</v>
      </c>
      <c r="BG5">
        <v>0</v>
      </c>
      <c r="BH5">
        <v>0</v>
      </c>
      <c r="BI5">
        <v>0</v>
      </c>
      <c r="BJ5">
        <v>0</v>
      </c>
      <c r="BK5">
        <v>0</v>
      </c>
      <c r="BL5">
        <v>0</v>
      </c>
      <c r="BM5">
        <v>0</v>
      </c>
      <c r="BN5">
        <v>0</v>
      </c>
      <c r="BO5">
        <v>0</v>
      </c>
      <c r="BP5">
        <v>0</v>
      </c>
      <c r="BQ5">
        <v>0</v>
      </c>
      <c r="BR5">
        <v>0</v>
      </c>
      <c r="BS5">
        <v>0</v>
      </c>
      <c r="BT5">
        <v>0</v>
      </c>
      <c r="BU5">
        <v>0</v>
      </c>
      <c r="BV5">
        <v>0</v>
      </c>
      <c r="BW5">
        <v>0</v>
      </c>
      <c r="BX5">
        <v>0</v>
      </c>
      <c r="BY5">
        <v>0</v>
      </c>
      <c r="BZ5">
        <v>0</v>
      </c>
      <c r="CA5">
        <v>0</v>
      </c>
      <c r="CB5">
        <v>0</v>
      </c>
      <c r="CC5">
        <v>0</v>
      </c>
      <c r="CD5">
        <v>0</v>
      </c>
      <c r="CE5">
        <v>0</v>
      </c>
      <c r="CF5">
        <v>0</v>
      </c>
      <c r="CG5">
        <v>0</v>
      </c>
      <c r="CH5">
        <v>0</v>
      </c>
      <c r="CI5">
        <v>0</v>
      </c>
      <c r="CJ5">
        <v>0</v>
      </c>
      <c r="CK5">
        <v>0</v>
      </c>
      <c r="CL5">
        <v>0</v>
      </c>
      <c r="CM5">
        <v>0</v>
      </c>
      <c r="CN5">
        <v>0</v>
      </c>
      <c r="CO5">
        <v>0</v>
      </c>
      <c r="CP5">
        <v>0</v>
      </c>
      <c r="CQ5">
        <v>0</v>
      </c>
      <c r="CR5">
        <v>0</v>
      </c>
      <c r="CS5">
        <v>0</v>
      </c>
      <c r="CT5">
        <v>0</v>
      </c>
      <c r="CU5">
        <v>0</v>
      </c>
      <c r="CV5">
        <v>0</v>
      </c>
      <c r="CW5">
        <v>0</v>
      </c>
      <c r="CX5">
        <v>0</v>
      </c>
      <c r="CY5">
        <v>0</v>
      </c>
      <c r="DA5">
        <v>0</v>
      </c>
      <c r="DB5">
        <v>0</v>
      </c>
      <c r="DC5">
        <v>0</v>
      </c>
      <c r="DD5">
        <v>0</v>
      </c>
      <c r="DE5">
        <v>0</v>
      </c>
      <c r="DF5">
        <v>0</v>
      </c>
    </row>
    <row r="6" spans="1:110">
      <c r="B6">
        <v>5</v>
      </c>
      <c r="C6" t="s">
        <v>1090</v>
      </c>
      <c r="D6" t="s">
        <v>1091</v>
      </c>
      <c r="E6" t="s">
        <v>934</v>
      </c>
      <c r="F6" t="s">
        <v>1092</v>
      </c>
      <c r="G6" t="s">
        <v>1093</v>
      </c>
      <c r="H6" t="s">
        <v>1094</v>
      </c>
      <c r="I6" t="s">
        <v>1095</v>
      </c>
      <c r="J6" t="s">
        <v>1095</v>
      </c>
      <c r="K6" t="s">
        <v>1096</v>
      </c>
      <c r="L6" t="s">
        <v>1115</v>
      </c>
      <c r="M6" t="s">
        <v>1098</v>
      </c>
      <c r="N6" t="s">
        <v>1098</v>
      </c>
      <c r="O6" t="s">
        <v>1099</v>
      </c>
      <c r="P6" t="s">
        <v>1100</v>
      </c>
      <c r="Q6" t="s">
        <v>1100</v>
      </c>
      <c r="R6" t="s">
        <v>1100</v>
      </c>
      <c r="S6" t="s">
        <v>1116</v>
      </c>
      <c r="T6" t="s">
        <v>1117</v>
      </c>
      <c r="U6" t="s">
        <v>1118</v>
      </c>
      <c r="V6" t="s">
        <v>1104</v>
      </c>
      <c r="W6" t="s">
        <v>1105</v>
      </c>
      <c r="X6" t="s">
        <v>1100</v>
      </c>
      <c r="Y6" t="s">
        <v>1106</v>
      </c>
      <c r="Z6" t="s">
        <v>1107</v>
      </c>
      <c r="AA6" t="s">
        <v>1119</v>
      </c>
      <c r="AB6" t="s">
        <v>1108</v>
      </c>
      <c r="AC6" t="s">
        <v>1109</v>
      </c>
      <c r="AD6" t="s">
        <v>1095</v>
      </c>
      <c r="AE6" t="s">
        <v>1110</v>
      </c>
      <c r="AF6">
        <v>2017</v>
      </c>
      <c r="AG6">
        <v>3</v>
      </c>
      <c r="AH6" t="s">
        <v>1111</v>
      </c>
      <c r="AI6" t="s">
        <v>1112</v>
      </c>
      <c r="AJ6" t="s">
        <v>1100</v>
      </c>
      <c r="AK6" t="s">
        <v>1096</v>
      </c>
      <c r="AL6" t="s">
        <v>1113</v>
      </c>
      <c r="AM6">
        <v>2017</v>
      </c>
      <c r="AN6" t="s">
        <v>1120</v>
      </c>
      <c r="AO6" t="s">
        <v>1090</v>
      </c>
      <c r="AP6">
        <v>158.03294192376242</v>
      </c>
      <c r="AQ6">
        <v>2019</v>
      </c>
      <c r="AR6">
        <v>2019</v>
      </c>
      <c r="AS6" t="s">
        <v>515</v>
      </c>
      <c r="AT6">
        <v>0.8673074673408</v>
      </c>
      <c r="AU6">
        <v>2.3816553089471997</v>
      </c>
      <c r="AV6">
        <v>0</v>
      </c>
      <c r="AW6">
        <v>0.63199225972799999</v>
      </c>
      <c r="AX6">
        <v>2.5622724326400004E-2</v>
      </c>
      <c r="AY6">
        <v>7.8394239515999983E-2</v>
      </c>
      <c r="AZ6">
        <v>2.3538653429759999</v>
      </c>
      <c r="BA6">
        <v>5.1858595837440005</v>
      </c>
      <c r="BB6">
        <v>7.1474140362240002</v>
      </c>
      <c r="BC6">
        <v>0.21355633152000003</v>
      </c>
      <c r="BD6">
        <v>5.6948355072000005</v>
      </c>
      <c r="BE6">
        <v>3.4169013043200005</v>
      </c>
      <c r="BF6">
        <v>3.2489627762879998</v>
      </c>
      <c r="BG6">
        <v>0.7360092235704</v>
      </c>
      <c r="BH6">
        <v>14.687138962944001</v>
      </c>
      <c r="BI6">
        <v>9.3252931430400015</v>
      </c>
      <c r="BJ6">
        <v>27.997404105842399</v>
      </c>
      <c r="BK6">
        <v>6.1694051328000006</v>
      </c>
      <c r="BL6">
        <v>7.0948159027200015</v>
      </c>
      <c r="BM6">
        <v>6.4264636800000012</v>
      </c>
      <c r="BN6">
        <v>6.4264636800000012</v>
      </c>
      <c r="BO6">
        <v>6.4264636800000012</v>
      </c>
      <c r="BP6">
        <v>6.4264636800000012</v>
      </c>
      <c r="BQ6">
        <v>8.0330796000000007</v>
      </c>
      <c r="BR6">
        <v>8.0330796000000007</v>
      </c>
      <c r="BS6">
        <v>8.0330796000000007</v>
      </c>
      <c r="BT6">
        <v>8.0330796000000007</v>
      </c>
      <c r="BU6">
        <v>8.0330796000000007</v>
      </c>
      <c r="BV6">
        <v>8.0330796000000007</v>
      </c>
      <c r="BW6">
        <v>19.690684715520003</v>
      </c>
      <c r="BX6">
        <v>19.279391040000004</v>
      </c>
      <c r="BY6">
        <v>24.099238800000002</v>
      </c>
      <c r="BZ6">
        <v>24.099238800000002</v>
      </c>
      <c r="CA6">
        <v>87.168553355520004</v>
      </c>
      <c r="CB6">
        <v>3.5722487052000003</v>
      </c>
      <c r="CC6">
        <v>3.5722487052000003</v>
      </c>
      <c r="CD6">
        <v>3.5722487052000003</v>
      </c>
      <c r="CE6">
        <v>3.5722487052000003</v>
      </c>
      <c r="CF6">
        <v>3.5722487052000003</v>
      </c>
      <c r="CG6">
        <v>3.5722487052000003</v>
      </c>
      <c r="CH6">
        <v>3.5722487052000003</v>
      </c>
      <c r="CI6">
        <v>3.5722487052000003</v>
      </c>
      <c r="CJ6">
        <v>3.5722487052000003</v>
      </c>
      <c r="CK6">
        <v>3.5722487052000003</v>
      </c>
      <c r="CL6">
        <v>3.5722487052000003</v>
      </c>
      <c r="CM6">
        <v>3.5722487052000003</v>
      </c>
      <c r="CN6">
        <v>10.716746115600001</v>
      </c>
      <c r="CO6">
        <v>10.716746115600001</v>
      </c>
      <c r="CP6">
        <v>10.716746115600001</v>
      </c>
      <c r="CQ6">
        <v>10.716746115600001</v>
      </c>
      <c r="CR6">
        <v>42.866984462400005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DA6">
        <v>9.3252931430400015</v>
      </c>
      <c r="DB6">
        <v>87.168553355520004</v>
      </c>
      <c r="DC6">
        <v>42.866984462400005</v>
      </c>
      <c r="DD6">
        <v>0</v>
      </c>
      <c r="DE6">
        <v>0</v>
      </c>
      <c r="DF6">
        <v>0</v>
      </c>
    </row>
    <row r="7" spans="1:110">
      <c r="B7">
        <v>6</v>
      </c>
      <c r="C7" t="s">
        <v>1090</v>
      </c>
      <c r="D7" t="s">
        <v>1091</v>
      </c>
      <c r="E7" t="s">
        <v>934</v>
      </c>
      <c r="F7" t="s">
        <v>1092</v>
      </c>
      <c r="G7" t="s">
        <v>1093</v>
      </c>
      <c r="H7" t="s">
        <v>1094</v>
      </c>
      <c r="I7" t="s">
        <v>1095</v>
      </c>
      <c r="J7" t="s">
        <v>1095</v>
      </c>
      <c r="K7" t="s">
        <v>1096</v>
      </c>
      <c r="L7" t="s">
        <v>1097</v>
      </c>
      <c r="M7" t="s">
        <v>1098</v>
      </c>
      <c r="N7" t="s">
        <v>1098</v>
      </c>
      <c r="O7" t="s">
        <v>1099</v>
      </c>
      <c r="P7" t="s">
        <v>1112</v>
      </c>
      <c r="Q7" t="s">
        <v>1121</v>
      </c>
      <c r="R7" t="s">
        <v>1112</v>
      </c>
      <c r="S7" t="s">
        <v>1122</v>
      </c>
      <c r="T7" t="s">
        <v>1123</v>
      </c>
      <c r="U7" t="s">
        <v>1124</v>
      </c>
      <c r="V7" t="s">
        <v>1104</v>
      </c>
      <c r="W7" t="s">
        <v>1105</v>
      </c>
      <c r="X7" t="s">
        <v>17</v>
      </c>
      <c r="Y7" t="s">
        <v>1106</v>
      </c>
      <c r="Z7" t="s">
        <v>1107</v>
      </c>
      <c r="AA7" t="s">
        <v>1119</v>
      </c>
      <c r="AB7" t="s">
        <v>1108</v>
      </c>
      <c r="AC7" t="s">
        <v>1109</v>
      </c>
      <c r="AD7" t="s">
        <v>1095</v>
      </c>
      <c r="AE7" t="s">
        <v>1110</v>
      </c>
      <c r="AF7">
        <v>2013</v>
      </c>
      <c r="AG7">
        <v>7</v>
      </c>
      <c r="AH7" t="s">
        <v>1111</v>
      </c>
      <c r="AI7" t="s">
        <v>1112</v>
      </c>
      <c r="AJ7" t="s">
        <v>1112</v>
      </c>
      <c r="AK7" t="s">
        <v>1096</v>
      </c>
      <c r="AL7" t="s">
        <v>1113</v>
      </c>
      <c r="AM7">
        <v>2013</v>
      </c>
      <c r="AN7" t="s">
        <v>1114</v>
      </c>
      <c r="AO7" t="s">
        <v>1090</v>
      </c>
      <c r="AP7">
        <v>351.08578668261998</v>
      </c>
      <c r="AQ7">
        <v>2016</v>
      </c>
      <c r="AR7">
        <v>2016</v>
      </c>
      <c r="AS7" t="s">
        <v>515</v>
      </c>
      <c r="AT7">
        <v>8.1096710252239994</v>
      </c>
      <c r="AU7">
        <v>2.4103890095999995E-2</v>
      </c>
      <c r="AV7">
        <v>1.6373523888000004E-2</v>
      </c>
      <c r="AW7">
        <v>2.2143749861759998</v>
      </c>
      <c r="AX7">
        <v>3.4057165696000008E-2</v>
      </c>
      <c r="AY7">
        <v>8.7324755399999995E-3</v>
      </c>
      <c r="AZ7">
        <v>11.596722048000002</v>
      </c>
      <c r="BA7">
        <v>13.143799367999996</v>
      </c>
      <c r="BB7">
        <v>14.623059599999999</v>
      </c>
      <c r="BC7">
        <v>18.302410080000001</v>
      </c>
      <c r="BD7">
        <v>11.821502880000002</v>
      </c>
      <c r="BE7">
        <v>7.1536089600000015</v>
      </c>
      <c r="BF7">
        <v>8.1501484392079995</v>
      </c>
      <c r="BG7">
        <v>2.2571646274119996</v>
      </c>
      <c r="BH7">
        <v>39.363581015999998</v>
      </c>
      <c r="BI7">
        <v>37.277521920000005</v>
      </c>
      <c r="BJ7">
        <v>87.048416002620002</v>
      </c>
      <c r="BK7">
        <v>12.429358239999999</v>
      </c>
      <c r="BL7">
        <v>14.04186264</v>
      </c>
      <c r="BM7">
        <v>13.07436</v>
      </c>
      <c r="BN7">
        <v>13.07436</v>
      </c>
      <c r="BO7">
        <v>13.07436</v>
      </c>
      <c r="BP7">
        <v>13.07436</v>
      </c>
      <c r="BQ7">
        <v>16.342949999999998</v>
      </c>
      <c r="BR7">
        <v>16.342949999999998</v>
      </c>
      <c r="BS7">
        <v>16.342949999999998</v>
      </c>
      <c r="BT7">
        <v>16.342949999999998</v>
      </c>
      <c r="BU7">
        <v>16.342949999999998</v>
      </c>
      <c r="BV7">
        <v>16.342949999999998</v>
      </c>
      <c r="BW7">
        <v>39.545580879999996</v>
      </c>
      <c r="BX7">
        <v>39.223080000000003</v>
      </c>
      <c r="BY7">
        <v>49.028849999999991</v>
      </c>
      <c r="BZ7">
        <v>49.028849999999991</v>
      </c>
      <c r="CA7">
        <v>176.82636087999998</v>
      </c>
      <c r="CB7">
        <v>7.2675841500000002</v>
      </c>
      <c r="CC7">
        <v>7.2675841500000002</v>
      </c>
      <c r="CD7">
        <v>7.2675841500000002</v>
      </c>
      <c r="CE7">
        <v>7.2675841500000002</v>
      </c>
      <c r="CF7">
        <v>7.2675841500000002</v>
      </c>
      <c r="CG7">
        <v>7.2675841500000002</v>
      </c>
      <c r="CH7">
        <v>7.2675841500000002</v>
      </c>
      <c r="CI7">
        <v>7.2675841500000002</v>
      </c>
      <c r="CJ7">
        <v>7.2675841500000002</v>
      </c>
      <c r="CK7">
        <v>7.2675841500000002</v>
      </c>
      <c r="CL7">
        <v>7.2675841500000002</v>
      </c>
      <c r="CM7">
        <v>7.2675841500000002</v>
      </c>
      <c r="CN7">
        <v>21.80275245</v>
      </c>
      <c r="CO7">
        <v>21.80275245</v>
      </c>
      <c r="CP7">
        <v>21.80275245</v>
      </c>
      <c r="CQ7">
        <v>21.80275245</v>
      </c>
      <c r="CR7">
        <v>87.211009799999999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DA7">
        <v>37.277521920000005</v>
      </c>
      <c r="DB7">
        <v>176.82636087999998</v>
      </c>
      <c r="DC7">
        <v>87.211009799999999</v>
      </c>
      <c r="DD7">
        <v>0</v>
      </c>
      <c r="DE7">
        <v>0</v>
      </c>
      <c r="DF7">
        <v>0</v>
      </c>
    </row>
    <row r="8" spans="1:110">
      <c r="B8">
        <v>7</v>
      </c>
      <c r="C8" t="s">
        <v>1090</v>
      </c>
      <c r="D8" t="s">
        <v>1091</v>
      </c>
      <c r="E8" t="s">
        <v>934</v>
      </c>
      <c r="F8" t="s">
        <v>1092</v>
      </c>
      <c r="G8" t="s">
        <v>1125</v>
      </c>
      <c r="H8" t="s">
        <v>1126</v>
      </c>
      <c r="I8" t="s">
        <v>1127</v>
      </c>
      <c r="J8" t="s">
        <v>1127</v>
      </c>
      <c r="K8" t="s">
        <v>1125</v>
      </c>
      <c r="L8" t="s">
        <v>1128</v>
      </c>
      <c r="M8" t="s">
        <v>1129</v>
      </c>
      <c r="O8" t="s">
        <v>1099</v>
      </c>
      <c r="P8" t="s">
        <v>1100</v>
      </c>
      <c r="Q8" t="s">
        <v>1100</v>
      </c>
      <c r="R8" t="s">
        <v>1100</v>
      </c>
      <c r="S8" t="s">
        <v>1101</v>
      </c>
      <c r="T8" t="s">
        <v>1130</v>
      </c>
      <c r="U8" t="s">
        <v>1131</v>
      </c>
      <c r="V8" t="s">
        <v>1104</v>
      </c>
      <c r="W8" t="s">
        <v>1105</v>
      </c>
      <c r="X8" t="s">
        <v>1100</v>
      </c>
      <c r="Y8" t="s">
        <v>1106</v>
      </c>
      <c r="Z8" t="s">
        <v>1132</v>
      </c>
      <c r="AB8" t="s">
        <v>1133</v>
      </c>
      <c r="AC8" t="s">
        <v>506</v>
      </c>
      <c r="AD8" t="s">
        <v>1127</v>
      </c>
      <c r="AE8" t="s">
        <v>1110</v>
      </c>
      <c r="AF8">
        <v>2019</v>
      </c>
      <c r="AG8">
        <v>4</v>
      </c>
      <c r="AH8" t="s">
        <v>1134</v>
      </c>
      <c r="AI8" t="s">
        <v>1112</v>
      </c>
      <c r="AJ8" t="s">
        <v>1100</v>
      </c>
      <c r="AK8" t="s">
        <v>1135</v>
      </c>
      <c r="AL8" t="s">
        <v>1136</v>
      </c>
      <c r="AM8">
        <v>2019</v>
      </c>
      <c r="AN8" t="s">
        <v>1137</v>
      </c>
      <c r="AO8" t="s">
        <v>1090</v>
      </c>
      <c r="AP8">
        <v>0</v>
      </c>
      <c r="AQ8">
        <v>2021</v>
      </c>
      <c r="AR8">
        <v>2021</v>
      </c>
      <c r="AS8" t="s">
        <v>515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</row>
    <row r="9" spans="1:110">
      <c r="B9">
        <v>8</v>
      </c>
      <c r="C9" t="s">
        <v>1090</v>
      </c>
      <c r="D9" t="s">
        <v>1091</v>
      </c>
      <c r="E9" t="s">
        <v>934</v>
      </c>
      <c r="F9" t="s">
        <v>1092</v>
      </c>
      <c r="G9" t="s">
        <v>1093</v>
      </c>
      <c r="H9" t="s">
        <v>1094</v>
      </c>
      <c r="I9" t="s">
        <v>1095</v>
      </c>
      <c r="J9" t="s">
        <v>1095</v>
      </c>
      <c r="K9" t="s">
        <v>1096</v>
      </c>
      <c r="L9" t="s">
        <v>1115</v>
      </c>
      <c r="M9" t="s">
        <v>1098</v>
      </c>
      <c r="N9" t="s">
        <v>1098</v>
      </c>
      <c r="O9" t="s">
        <v>1099</v>
      </c>
      <c r="P9" t="s">
        <v>1100</v>
      </c>
      <c r="Q9" t="s">
        <v>1100</v>
      </c>
      <c r="R9" t="s">
        <v>1100</v>
      </c>
      <c r="S9" t="s">
        <v>1116</v>
      </c>
      <c r="T9" t="s">
        <v>1138</v>
      </c>
      <c r="V9" t="s">
        <v>1104</v>
      </c>
      <c r="W9" t="s">
        <v>1105</v>
      </c>
      <c r="X9" t="s">
        <v>1100</v>
      </c>
      <c r="Y9" t="s">
        <v>1106</v>
      </c>
      <c r="Z9" t="s">
        <v>1132</v>
      </c>
      <c r="AB9" t="s">
        <v>1108</v>
      </c>
      <c r="AC9" t="s">
        <v>1109</v>
      </c>
      <c r="AD9" t="s">
        <v>1095</v>
      </c>
      <c r="AE9" t="s">
        <v>1110</v>
      </c>
      <c r="AF9">
        <v>2024</v>
      </c>
      <c r="AG9">
        <v>3</v>
      </c>
      <c r="AH9" t="s">
        <v>1134</v>
      </c>
      <c r="AI9" t="s">
        <v>1112</v>
      </c>
      <c r="AJ9" t="s">
        <v>1100</v>
      </c>
      <c r="AK9" t="s">
        <v>1096</v>
      </c>
      <c r="AL9" t="s">
        <v>1113</v>
      </c>
      <c r="AM9">
        <v>2024</v>
      </c>
      <c r="AN9" t="s">
        <v>1120</v>
      </c>
      <c r="AO9" t="s">
        <v>1090</v>
      </c>
      <c r="AP9">
        <v>242.10719999999998</v>
      </c>
      <c r="AQ9">
        <v>2027</v>
      </c>
      <c r="AR9">
        <v>2027</v>
      </c>
      <c r="AS9" t="s">
        <v>515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50.1768</v>
      </c>
      <c r="DA9">
        <v>0</v>
      </c>
      <c r="DB9">
        <v>0</v>
      </c>
      <c r="DC9">
        <v>0</v>
      </c>
      <c r="DD9">
        <v>0</v>
      </c>
      <c r="DE9">
        <v>0</v>
      </c>
      <c r="DF9">
        <v>50.1768</v>
      </c>
    </row>
    <row r="10" spans="1:110">
      <c r="B10">
        <v>9</v>
      </c>
      <c r="C10" t="s">
        <v>1090</v>
      </c>
      <c r="D10" t="s">
        <v>1091</v>
      </c>
      <c r="E10" t="s">
        <v>934</v>
      </c>
      <c r="F10" t="s">
        <v>1092</v>
      </c>
      <c r="G10" t="s">
        <v>1093</v>
      </c>
      <c r="H10" t="s">
        <v>1094</v>
      </c>
      <c r="I10" t="s">
        <v>1095</v>
      </c>
      <c r="J10" t="s">
        <v>1095</v>
      </c>
      <c r="K10" t="s">
        <v>1096</v>
      </c>
      <c r="L10" t="s">
        <v>1128</v>
      </c>
      <c r="M10" t="s">
        <v>1098</v>
      </c>
      <c r="N10" t="s">
        <v>1098</v>
      </c>
      <c r="O10" t="s">
        <v>1099</v>
      </c>
      <c r="P10" t="s">
        <v>1100</v>
      </c>
      <c r="Q10" t="s">
        <v>1100</v>
      </c>
      <c r="R10" t="s">
        <v>1100</v>
      </c>
      <c r="S10" t="s">
        <v>1139</v>
      </c>
      <c r="T10" t="s">
        <v>1140</v>
      </c>
      <c r="V10" t="s">
        <v>1104</v>
      </c>
      <c r="W10" t="s">
        <v>1105</v>
      </c>
      <c r="X10" t="s">
        <v>1100</v>
      </c>
      <c r="Y10" t="s">
        <v>1106</v>
      </c>
      <c r="Z10" t="s">
        <v>1132</v>
      </c>
      <c r="AB10" t="s">
        <v>1108</v>
      </c>
      <c r="AC10" t="s">
        <v>1109</v>
      </c>
      <c r="AD10" t="s">
        <v>1095</v>
      </c>
      <c r="AE10" t="s">
        <v>1110</v>
      </c>
      <c r="AF10">
        <v>2020</v>
      </c>
      <c r="AG10">
        <v>9</v>
      </c>
      <c r="AH10" t="s">
        <v>1134</v>
      </c>
      <c r="AI10" t="s">
        <v>1112</v>
      </c>
      <c r="AJ10" t="s">
        <v>1100</v>
      </c>
      <c r="AK10" t="s">
        <v>1096</v>
      </c>
      <c r="AL10" t="s">
        <v>1113</v>
      </c>
      <c r="AM10">
        <v>2020</v>
      </c>
      <c r="AN10" t="s">
        <v>1114</v>
      </c>
      <c r="AO10" t="s">
        <v>1090</v>
      </c>
      <c r="AP10">
        <v>0</v>
      </c>
      <c r="AQ10">
        <v>2023</v>
      </c>
      <c r="AR10">
        <v>2023</v>
      </c>
      <c r="AS10" t="s">
        <v>515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</row>
    <row r="11" spans="1:110">
      <c r="B11">
        <v>10</v>
      </c>
      <c r="C11" t="s">
        <v>1090</v>
      </c>
      <c r="D11" t="s">
        <v>1091</v>
      </c>
      <c r="E11" t="s">
        <v>934</v>
      </c>
      <c r="F11" t="s">
        <v>1092</v>
      </c>
      <c r="G11" t="s">
        <v>1093</v>
      </c>
      <c r="H11" t="s">
        <v>1094</v>
      </c>
      <c r="I11" t="s">
        <v>1095</v>
      </c>
      <c r="J11" t="s">
        <v>1095</v>
      </c>
      <c r="K11" t="s">
        <v>1096</v>
      </c>
      <c r="L11" t="s">
        <v>1141</v>
      </c>
      <c r="M11" t="s">
        <v>1098</v>
      </c>
      <c r="N11" t="s">
        <v>1098</v>
      </c>
      <c r="O11" t="s">
        <v>1099</v>
      </c>
      <c r="P11" t="s">
        <v>1112</v>
      </c>
      <c r="Q11" t="s">
        <v>1121</v>
      </c>
      <c r="R11" t="s">
        <v>1112</v>
      </c>
      <c r="S11" t="s">
        <v>1122</v>
      </c>
      <c r="T11" t="s">
        <v>1142</v>
      </c>
      <c r="U11" t="s">
        <v>1124</v>
      </c>
      <c r="V11" t="s">
        <v>1104</v>
      </c>
      <c r="W11" t="s">
        <v>1105</v>
      </c>
      <c r="X11" t="s">
        <v>17</v>
      </c>
      <c r="Y11" t="s">
        <v>1106</v>
      </c>
      <c r="Z11" t="s">
        <v>1107</v>
      </c>
      <c r="AB11" t="s">
        <v>1108</v>
      </c>
      <c r="AC11" t="s">
        <v>1109</v>
      </c>
      <c r="AD11" t="s">
        <v>1095</v>
      </c>
      <c r="AE11" t="s">
        <v>1110</v>
      </c>
      <c r="AF11">
        <v>2020</v>
      </c>
      <c r="AG11">
        <v>4</v>
      </c>
      <c r="AH11" t="s">
        <v>1111</v>
      </c>
      <c r="AI11" t="s">
        <v>1112</v>
      </c>
      <c r="AJ11" t="s">
        <v>1112</v>
      </c>
      <c r="AK11" t="s">
        <v>1096</v>
      </c>
      <c r="AL11" t="s">
        <v>1113</v>
      </c>
      <c r="AM11">
        <v>2020</v>
      </c>
      <c r="AN11" t="s">
        <v>1137</v>
      </c>
      <c r="AO11" t="s">
        <v>1090</v>
      </c>
      <c r="AP11">
        <v>0</v>
      </c>
      <c r="AQ11">
        <v>2021</v>
      </c>
      <c r="AR11">
        <v>2021</v>
      </c>
      <c r="AS11" t="s">
        <v>515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</row>
    <row r="12" spans="1:110">
      <c r="B12">
        <v>11</v>
      </c>
      <c r="C12" t="s">
        <v>1090</v>
      </c>
      <c r="D12" t="s">
        <v>1091</v>
      </c>
      <c r="E12" t="s">
        <v>934</v>
      </c>
      <c r="F12" t="s">
        <v>1092</v>
      </c>
      <c r="G12" t="s">
        <v>1093</v>
      </c>
      <c r="H12" t="s">
        <v>1094</v>
      </c>
      <c r="I12" t="s">
        <v>1095</v>
      </c>
      <c r="J12" t="s">
        <v>1095</v>
      </c>
      <c r="K12" t="s">
        <v>1096</v>
      </c>
      <c r="L12" t="s">
        <v>1143</v>
      </c>
      <c r="M12" t="s">
        <v>1098</v>
      </c>
      <c r="N12" t="s">
        <v>1098</v>
      </c>
      <c r="O12" t="s">
        <v>1099</v>
      </c>
      <c r="P12" t="s">
        <v>1112</v>
      </c>
      <c r="Q12" t="s">
        <v>1121</v>
      </c>
      <c r="R12" t="s">
        <v>1112</v>
      </c>
      <c r="S12" t="s">
        <v>1144</v>
      </c>
      <c r="T12" t="s">
        <v>1145</v>
      </c>
      <c r="U12" t="s">
        <v>1146</v>
      </c>
      <c r="V12" t="s">
        <v>1104</v>
      </c>
      <c r="W12" t="s">
        <v>1105</v>
      </c>
      <c r="X12" t="s">
        <v>17</v>
      </c>
      <c r="Y12" t="s">
        <v>1106</v>
      </c>
      <c r="Z12" t="s">
        <v>1107</v>
      </c>
      <c r="AA12" t="s">
        <v>1119</v>
      </c>
      <c r="AB12" t="s">
        <v>1108</v>
      </c>
      <c r="AC12" t="s">
        <v>1109</v>
      </c>
      <c r="AD12" t="s">
        <v>1095</v>
      </c>
      <c r="AE12" t="s">
        <v>1110</v>
      </c>
      <c r="AF12">
        <v>2018</v>
      </c>
      <c r="AG12">
        <v>8</v>
      </c>
      <c r="AH12" t="s">
        <v>1111</v>
      </c>
      <c r="AI12" t="s">
        <v>1112</v>
      </c>
      <c r="AJ12" t="s">
        <v>1112</v>
      </c>
      <c r="AK12" t="s">
        <v>1096</v>
      </c>
      <c r="AL12" t="s">
        <v>1113</v>
      </c>
      <c r="AM12">
        <v>2018</v>
      </c>
      <c r="AN12" t="s">
        <v>1114</v>
      </c>
      <c r="AO12" t="s">
        <v>1090</v>
      </c>
      <c r="AP12">
        <v>549.51062661156823</v>
      </c>
      <c r="AQ12">
        <v>2022</v>
      </c>
      <c r="AR12">
        <v>2022</v>
      </c>
      <c r="AS12" t="s">
        <v>515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9.8452199999999994</v>
      </c>
      <c r="BF12">
        <v>0</v>
      </c>
      <c r="BG12">
        <v>0</v>
      </c>
      <c r="BH12">
        <v>0</v>
      </c>
      <c r="BI12">
        <v>9.8452199999999994</v>
      </c>
      <c r="BJ12">
        <v>9.8452199999999994</v>
      </c>
      <c r="BK12">
        <v>11.232101268064596</v>
      </c>
      <c r="BL12">
        <v>11.232101268064596</v>
      </c>
      <c r="BM12">
        <v>11.232101268064596</v>
      </c>
      <c r="BN12">
        <v>11.232101268064596</v>
      </c>
      <c r="BO12">
        <v>11.232101268064596</v>
      </c>
      <c r="BP12">
        <v>11.232101268064596</v>
      </c>
      <c r="BQ12">
        <v>11.232101268064596</v>
      </c>
      <c r="BR12">
        <v>11.232101268064596</v>
      </c>
      <c r="BS12">
        <v>11.232101268064596</v>
      </c>
      <c r="BT12">
        <v>11.232101268064596</v>
      </c>
      <c r="BU12">
        <v>11.232101268064596</v>
      </c>
      <c r="BV12">
        <v>11.232101268064596</v>
      </c>
      <c r="BW12">
        <v>33.696303804193789</v>
      </c>
      <c r="BX12">
        <v>33.696303804193789</v>
      </c>
      <c r="BY12">
        <v>33.696303804193789</v>
      </c>
      <c r="BZ12">
        <v>33.696303804193789</v>
      </c>
      <c r="CA12">
        <v>134.78521521677516</v>
      </c>
      <c r="CB12">
        <v>10.051166442899421</v>
      </c>
      <c r="CC12">
        <v>10.051166442899421</v>
      </c>
      <c r="CD12">
        <v>10.051166442899421</v>
      </c>
      <c r="CE12">
        <v>10.051166442899421</v>
      </c>
      <c r="CF12">
        <v>10.051166442899421</v>
      </c>
      <c r="CG12">
        <v>10.051166442899421</v>
      </c>
      <c r="CH12">
        <v>10.051166442899421</v>
      </c>
      <c r="CI12">
        <v>10.051166442899421</v>
      </c>
      <c r="CJ12">
        <v>10.051166442899421</v>
      </c>
      <c r="CK12">
        <v>10.051166442899421</v>
      </c>
      <c r="CL12">
        <v>10.051166442899421</v>
      </c>
      <c r="CM12">
        <v>10.051166442899421</v>
      </c>
      <c r="CN12">
        <v>30.15349932869826</v>
      </c>
      <c r="CO12">
        <v>30.15349932869826</v>
      </c>
      <c r="CP12">
        <v>30.15349932869826</v>
      </c>
      <c r="CQ12">
        <v>30.15349932869826</v>
      </c>
      <c r="CR12">
        <v>120.61399731479304</v>
      </c>
      <c r="CS12">
        <v>34.902945770000002</v>
      </c>
      <c r="CT12">
        <v>34.902945770000002</v>
      </c>
      <c r="CU12">
        <v>34.902945770000002</v>
      </c>
      <c r="CV12">
        <v>34.902945770000002</v>
      </c>
      <c r="CW12">
        <v>139.61178308000001</v>
      </c>
      <c r="CX12">
        <v>41.138955000000003</v>
      </c>
      <c r="CY12">
        <v>26.957149999999999</v>
      </c>
      <c r="DA12">
        <v>9.8452199999999994</v>
      </c>
      <c r="DB12">
        <v>134.78521521677516</v>
      </c>
      <c r="DC12">
        <v>120.61399731479304</v>
      </c>
      <c r="DD12">
        <v>139.61178308000001</v>
      </c>
      <c r="DE12">
        <v>41.138955000000003</v>
      </c>
      <c r="DF12">
        <v>26.957149999999999</v>
      </c>
    </row>
    <row r="13" spans="1:110">
      <c r="A13" t="s">
        <v>1147</v>
      </c>
      <c r="B13">
        <v>12</v>
      </c>
      <c r="C13" t="s">
        <v>1090</v>
      </c>
      <c r="D13" t="s">
        <v>1091</v>
      </c>
      <c r="E13" t="s">
        <v>934</v>
      </c>
      <c r="F13" t="s">
        <v>1092</v>
      </c>
      <c r="G13" t="s">
        <v>1148</v>
      </c>
      <c r="H13" t="s">
        <v>1149</v>
      </c>
      <c r="I13" t="s">
        <v>1127</v>
      </c>
      <c r="J13" t="s">
        <v>1095</v>
      </c>
      <c r="K13" t="s">
        <v>1096</v>
      </c>
      <c r="L13" t="s">
        <v>1150</v>
      </c>
      <c r="M13" t="s">
        <v>1129</v>
      </c>
      <c r="O13" t="s">
        <v>1099</v>
      </c>
      <c r="P13" t="s">
        <v>1112</v>
      </c>
      <c r="Q13" t="s">
        <v>1121</v>
      </c>
      <c r="R13" t="s">
        <v>1112</v>
      </c>
      <c r="S13" t="s">
        <v>1151</v>
      </c>
      <c r="T13" t="s">
        <v>1152</v>
      </c>
      <c r="U13" t="s">
        <v>1153</v>
      </c>
      <c r="V13" t="s">
        <v>1104</v>
      </c>
      <c r="W13" t="s">
        <v>1105</v>
      </c>
      <c r="X13" t="s">
        <v>1154</v>
      </c>
      <c r="Y13" t="s">
        <v>1106</v>
      </c>
      <c r="Z13" t="s">
        <v>1107</v>
      </c>
      <c r="AA13" t="s">
        <v>1119</v>
      </c>
      <c r="AB13" t="s">
        <v>1108</v>
      </c>
      <c r="AC13" t="s">
        <v>1109</v>
      </c>
      <c r="AD13" t="s">
        <v>1127</v>
      </c>
      <c r="AE13" t="s">
        <v>1110</v>
      </c>
      <c r="AF13">
        <v>2019</v>
      </c>
      <c r="AG13">
        <v>11</v>
      </c>
      <c r="AH13" t="s">
        <v>1111</v>
      </c>
      <c r="AI13" t="s">
        <v>1112</v>
      </c>
      <c r="AJ13" t="s">
        <v>1112</v>
      </c>
      <c r="AK13" t="s">
        <v>1148</v>
      </c>
      <c r="AL13" t="s">
        <v>1136</v>
      </c>
      <c r="AM13">
        <v>2019</v>
      </c>
      <c r="AN13" t="s">
        <v>1155</v>
      </c>
      <c r="AO13" t="s">
        <v>1090</v>
      </c>
      <c r="AP13">
        <v>1302.0737866833642</v>
      </c>
      <c r="AQ13">
        <v>2023</v>
      </c>
      <c r="AR13">
        <v>2023</v>
      </c>
      <c r="AS13" t="s">
        <v>515</v>
      </c>
      <c r="AT13">
        <v>0</v>
      </c>
      <c r="AU13">
        <v>0</v>
      </c>
      <c r="AV13">
        <v>0</v>
      </c>
      <c r="AW13">
        <v>1.2964216799999999E-2</v>
      </c>
      <c r="AX13">
        <v>0.36904617620000002</v>
      </c>
      <c r="AY13">
        <v>0</v>
      </c>
      <c r="AZ13">
        <v>0.19649040000000004</v>
      </c>
      <c r="BA13">
        <v>0</v>
      </c>
      <c r="BB13">
        <v>0</v>
      </c>
      <c r="BC13">
        <v>0.28522800000000004</v>
      </c>
      <c r="BD13">
        <v>0.95076000000000005</v>
      </c>
      <c r="BE13">
        <v>7.1116848000000008</v>
      </c>
      <c r="BF13">
        <v>0</v>
      </c>
      <c r="BG13">
        <v>0.382010393</v>
      </c>
      <c r="BH13">
        <v>0.19649040000000004</v>
      </c>
      <c r="BI13">
        <v>8.3476728000000016</v>
      </c>
      <c r="BJ13">
        <v>8.9261735930000015</v>
      </c>
      <c r="BK13">
        <v>2.4390163199999999</v>
      </c>
      <c r="BL13">
        <v>2.5111156200000004</v>
      </c>
      <c r="BM13">
        <v>3.4937260799999996</v>
      </c>
      <c r="BN13">
        <v>3.5699453400000007</v>
      </c>
      <c r="BO13">
        <v>3.9386817600000001</v>
      </c>
      <c r="BP13">
        <v>3.8006631</v>
      </c>
      <c r="BQ13">
        <v>5.222049300000001</v>
      </c>
      <c r="BR13">
        <v>8.293479480000002</v>
      </c>
      <c r="BS13">
        <v>8.7775747800000019</v>
      </c>
      <c r="BT13">
        <v>11.490568440000001</v>
      </c>
      <c r="BU13">
        <v>18.628399139999999</v>
      </c>
      <c r="BV13">
        <v>20.327882640000002</v>
      </c>
      <c r="BW13">
        <v>8.4438580200000004</v>
      </c>
      <c r="BX13">
        <v>11.309290200000001</v>
      </c>
      <c r="BY13">
        <v>22.293103560000006</v>
      </c>
      <c r="BZ13">
        <v>50.446850220000002</v>
      </c>
      <c r="CA13">
        <v>92.493102000000007</v>
      </c>
      <c r="CB13">
        <v>28.472229075599998</v>
      </c>
      <c r="CC13">
        <v>28.472229075599998</v>
      </c>
      <c r="CD13">
        <v>28.472229075599998</v>
      </c>
      <c r="CE13">
        <v>28.472229075599998</v>
      </c>
      <c r="CF13">
        <v>28.472229075599998</v>
      </c>
      <c r="CG13">
        <v>28.472229075599998</v>
      </c>
      <c r="CH13">
        <v>28.472229075599998</v>
      </c>
      <c r="CI13">
        <v>28.472229075599998</v>
      </c>
      <c r="CJ13">
        <v>28.472229075599998</v>
      </c>
      <c r="CK13">
        <v>28.472229075599998</v>
      </c>
      <c r="CL13">
        <v>28.472229075599998</v>
      </c>
      <c r="CM13">
        <v>28.472229075599998</v>
      </c>
      <c r="CN13">
        <v>85.416687226799993</v>
      </c>
      <c r="CO13">
        <v>85.416687226799993</v>
      </c>
      <c r="CP13">
        <v>85.416687226799993</v>
      </c>
      <c r="CQ13">
        <v>85.416687226799993</v>
      </c>
      <c r="CR13">
        <v>341.66674890719997</v>
      </c>
      <c r="CS13">
        <v>67.949918444987389</v>
      </c>
      <c r="CT13">
        <v>67.949918444987389</v>
      </c>
      <c r="CU13">
        <v>67.949918444987389</v>
      </c>
      <c r="CV13">
        <v>67.949918444987389</v>
      </c>
      <c r="CW13">
        <v>271.79967377994956</v>
      </c>
      <c r="CX13">
        <v>270.31813078985789</v>
      </c>
      <c r="CY13">
        <v>265.18081529296592</v>
      </c>
      <c r="DA13">
        <v>8.3476728000000016</v>
      </c>
      <c r="DB13">
        <v>92.493102000000007</v>
      </c>
      <c r="DC13">
        <v>341.66674890719997</v>
      </c>
      <c r="DD13">
        <v>271.79967377994956</v>
      </c>
      <c r="DE13">
        <v>270.31813078985789</v>
      </c>
      <c r="DF13">
        <v>265.18081529296592</v>
      </c>
    </row>
    <row r="14" spans="1:110">
      <c r="A14" t="s">
        <v>1147</v>
      </c>
      <c r="B14">
        <v>13</v>
      </c>
      <c r="C14" t="s">
        <v>1090</v>
      </c>
      <c r="D14" t="s">
        <v>1091</v>
      </c>
      <c r="E14" t="s">
        <v>934</v>
      </c>
      <c r="F14" t="s">
        <v>1092</v>
      </c>
      <c r="G14" t="s">
        <v>1148</v>
      </c>
      <c r="H14" t="s">
        <v>1149</v>
      </c>
      <c r="I14" t="s">
        <v>1127</v>
      </c>
      <c r="J14" t="s">
        <v>1095</v>
      </c>
      <c r="K14" t="s">
        <v>1096</v>
      </c>
      <c r="L14" t="s">
        <v>1156</v>
      </c>
      <c r="M14" t="s">
        <v>1129</v>
      </c>
      <c r="O14" t="s">
        <v>1099</v>
      </c>
      <c r="P14" t="s">
        <v>1112</v>
      </c>
      <c r="Q14" t="s">
        <v>1121</v>
      </c>
      <c r="R14" t="s">
        <v>1112</v>
      </c>
      <c r="S14" t="s">
        <v>1157</v>
      </c>
      <c r="T14" t="s">
        <v>1158</v>
      </c>
      <c r="U14" t="s">
        <v>1153</v>
      </c>
      <c r="V14" t="s">
        <v>1104</v>
      </c>
      <c r="W14" t="s">
        <v>1105</v>
      </c>
      <c r="X14" t="s">
        <v>1154</v>
      </c>
      <c r="Y14" t="s">
        <v>1106</v>
      </c>
      <c r="Z14" t="s">
        <v>1107</v>
      </c>
      <c r="AA14" t="s">
        <v>1119</v>
      </c>
      <c r="AB14" t="s">
        <v>1108</v>
      </c>
      <c r="AC14" t="s">
        <v>1109</v>
      </c>
      <c r="AD14" t="s">
        <v>1127</v>
      </c>
      <c r="AE14" t="s">
        <v>1110</v>
      </c>
      <c r="AF14">
        <v>2019</v>
      </c>
      <c r="AG14">
        <v>11</v>
      </c>
      <c r="AH14" t="s">
        <v>1111</v>
      </c>
      <c r="AI14" t="s">
        <v>1112</v>
      </c>
      <c r="AJ14" t="s">
        <v>1112</v>
      </c>
      <c r="AK14" t="s">
        <v>1148</v>
      </c>
      <c r="AL14" t="s">
        <v>1136</v>
      </c>
      <c r="AM14">
        <v>2019</v>
      </c>
      <c r="AN14" t="s">
        <v>1155</v>
      </c>
      <c r="AO14" t="s">
        <v>1090</v>
      </c>
      <c r="AP14">
        <v>1528.9260007952496</v>
      </c>
      <c r="AQ14">
        <v>2022</v>
      </c>
      <c r="AR14">
        <v>2022</v>
      </c>
      <c r="AS14" t="s">
        <v>515</v>
      </c>
      <c r="AT14">
        <v>0.39567103380000002</v>
      </c>
      <c r="AU14">
        <v>0.19697713750000001</v>
      </c>
      <c r="AV14">
        <v>0</v>
      </c>
      <c r="AW14">
        <v>0.81350460420000004</v>
      </c>
      <c r="AX14">
        <v>0.34733757760000006</v>
      </c>
      <c r="AY14">
        <v>2.4329547496199995</v>
      </c>
      <c r="AZ14">
        <v>1.6505193600000001</v>
      </c>
      <c r="BA14">
        <v>3.4837747920000006</v>
      </c>
      <c r="BB14">
        <v>0</v>
      </c>
      <c r="BC14">
        <v>7.2257759999999998</v>
      </c>
      <c r="BD14">
        <v>7.2257759999999998</v>
      </c>
      <c r="BE14">
        <v>7.2257759999999998</v>
      </c>
      <c r="BF14">
        <v>0.59264817130000003</v>
      </c>
      <c r="BG14">
        <v>3.5937969314199996</v>
      </c>
      <c r="BH14">
        <v>5.1342941520000007</v>
      </c>
      <c r="BI14">
        <v>21.677327999999999</v>
      </c>
      <c r="BJ14">
        <v>30.998067254719999</v>
      </c>
      <c r="BK14">
        <v>18.1075125972</v>
      </c>
      <c r="BL14">
        <v>21.900059375999998</v>
      </c>
      <c r="BM14">
        <v>29.954725374599995</v>
      </c>
      <c r="BN14">
        <v>30.512217761999992</v>
      </c>
      <c r="BO14">
        <v>32.170707660000005</v>
      </c>
      <c r="BP14">
        <v>42.555252238199998</v>
      </c>
      <c r="BQ14">
        <v>37.312026343799999</v>
      </c>
      <c r="BR14">
        <v>42.713108505600005</v>
      </c>
      <c r="BS14">
        <v>46.685491538400001</v>
      </c>
      <c r="BT14">
        <v>52.735982395199997</v>
      </c>
      <c r="BU14">
        <v>54.594290353200009</v>
      </c>
      <c r="BV14">
        <v>60.007361598599999</v>
      </c>
      <c r="BW14">
        <v>69.962297347799989</v>
      </c>
      <c r="BX14">
        <v>105.23817766019999</v>
      </c>
      <c r="BY14">
        <v>126.7106263878</v>
      </c>
      <c r="BZ14">
        <v>167.33763434700001</v>
      </c>
      <c r="CA14">
        <v>469.24873574279997</v>
      </c>
      <c r="CB14">
        <v>21.016134983411998</v>
      </c>
      <c r="CC14">
        <v>21.016134983411998</v>
      </c>
      <c r="CD14">
        <v>21.016134983411998</v>
      </c>
      <c r="CE14">
        <v>21.016134983411998</v>
      </c>
      <c r="CF14">
        <v>21.016134983411998</v>
      </c>
      <c r="CG14">
        <v>21.016134983411998</v>
      </c>
      <c r="CH14">
        <v>21.016134983411998</v>
      </c>
      <c r="CI14">
        <v>21.016134983411998</v>
      </c>
      <c r="CJ14">
        <v>21.016134983411998</v>
      </c>
      <c r="CK14">
        <v>21.016134983411998</v>
      </c>
      <c r="CL14">
        <v>21.016134983411998</v>
      </c>
      <c r="CM14">
        <v>21.016134983411998</v>
      </c>
      <c r="CN14">
        <v>63.048404950235991</v>
      </c>
      <c r="CO14">
        <v>63.048404950235991</v>
      </c>
      <c r="CP14">
        <v>63.048404950235991</v>
      </c>
      <c r="CQ14">
        <v>63.048404950235991</v>
      </c>
      <c r="CR14">
        <v>252.19361980094396</v>
      </c>
      <c r="CS14">
        <v>62.527537045976572</v>
      </c>
      <c r="CT14">
        <v>62.527537045976572</v>
      </c>
      <c r="CU14">
        <v>62.527537045976572</v>
      </c>
      <c r="CV14">
        <v>62.527537045976572</v>
      </c>
      <c r="CW14">
        <v>250.11014818390629</v>
      </c>
      <c r="CX14">
        <v>256.29925367431235</v>
      </c>
      <c r="CY14">
        <v>250.53992982163598</v>
      </c>
      <c r="DA14">
        <v>21.677327999999999</v>
      </c>
      <c r="DB14">
        <v>469.24873574279997</v>
      </c>
      <c r="DC14">
        <v>252.19361980094396</v>
      </c>
      <c r="DD14">
        <v>250.11014818390629</v>
      </c>
      <c r="DE14">
        <v>256.29925367431235</v>
      </c>
      <c r="DF14">
        <v>250.53992982163598</v>
      </c>
    </row>
    <row r="15" spans="1:110">
      <c r="B15">
        <v>14</v>
      </c>
      <c r="C15" t="s">
        <v>1090</v>
      </c>
      <c r="D15" t="s">
        <v>1091</v>
      </c>
      <c r="E15" t="s">
        <v>934</v>
      </c>
      <c r="F15" t="s">
        <v>1092</v>
      </c>
      <c r="G15" t="s">
        <v>1159</v>
      </c>
      <c r="I15" t="s">
        <v>1095</v>
      </c>
      <c r="J15" t="s">
        <v>1095</v>
      </c>
      <c r="K15" t="s">
        <v>1159</v>
      </c>
      <c r="L15" t="s">
        <v>1160</v>
      </c>
      <c r="M15" t="s">
        <v>1098</v>
      </c>
      <c r="N15" t="s">
        <v>1098</v>
      </c>
      <c r="O15" t="s">
        <v>1099</v>
      </c>
      <c r="P15" t="s">
        <v>1100</v>
      </c>
      <c r="Q15" t="s">
        <v>1100</v>
      </c>
      <c r="R15" t="s">
        <v>1100</v>
      </c>
      <c r="S15" t="s">
        <v>1116</v>
      </c>
      <c r="T15" t="s">
        <v>1161</v>
      </c>
      <c r="V15" t="s">
        <v>1162</v>
      </c>
      <c r="W15" t="s">
        <v>1105</v>
      </c>
      <c r="X15" t="s">
        <v>1100</v>
      </c>
      <c r="Y15" t="s">
        <v>1106</v>
      </c>
      <c r="Z15" t="s">
        <v>1132</v>
      </c>
      <c r="AB15" t="s">
        <v>1108</v>
      </c>
      <c r="AC15" t="s">
        <v>1109</v>
      </c>
      <c r="AD15" t="s">
        <v>1095</v>
      </c>
      <c r="AE15" t="s">
        <v>1110</v>
      </c>
      <c r="AF15">
        <v>2021</v>
      </c>
      <c r="AG15">
        <v>7</v>
      </c>
      <c r="AH15" t="s">
        <v>1134</v>
      </c>
      <c r="AI15" t="s">
        <v>1112</v>
      </c>
      <c r="AJ15" t="s">
        <v>1100</v>
      </c>
      <c r="AK15" t="s">
        <v>1159</v>
      </c>
      <c r="AL15" t="s">
        <v>1163</v>
      </c>
      <c r="AM15">
        <v>2021</v>
      </c>
      <c r="AN15" t="s">
        <v>1114</v>
      </c>
      <c r="AO15" t="s">
        <v>1090</v>
      </c>
      <c r="AP15">
        <v>0</v>
      </c>
      <c r="AQ15">
        <v>2023</v>
      </c>
      <c r="AR15">
        <v>2023</v>
      </c>
      <c r="AS15" t="s">
        <v>515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0</v>
      </c>
      <c r="CY15">
        <v>0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</row>
    <row r="16" spans="1:110">
      <c r="B16">
        <v>15</v>
      </c>
      <c r="C16" t="s">
        <v>1090</v>
      </c>
      <c r="D16" t="s">
        <v>1091</v>
      </c>
      <c r="E16" t="s">
        <v>934</v>
      </c>
      <c r="F16" t="s">
        <v>1092</v>
      </c>
      <c r="G16" t="s">
        <v>1093</v>
      </c>
      <c r="H16" t="s">
        <v>1094</v>
      </c>
      <c r="I16" t="s">
        <v>1095</v>
      </c>
      <c r="J16" t="s">
        <v>1095</v>
      </c>
      <c r="K16" t="s">
        <v>1096</v>
      </c>
      <c r="L16" t="s">
        <v>1164</v>
      </c>
      <c r="M16" t="s">
        <v>1098</v>
      </c>
      <c r="N16" t="s">
        <v>1098</v>
      </c>
      <c r="O16" t="s">
        <v>1099</v>
      </c>
      <c r="P16" t="s">
        <v>1112</v>
      </c>
      <c r="Q16" t="s">
        <v>1121</v>
      </c>
      <c r="R16" t="s">
        <v>1112</v>
      </c>
      <c r="S16" t="s">
        <v>1144</v>
      </c>
      <c r="T16" t="s">
        <v>1165</v>
      </c>
      <c r="U16" t="s">
        <v>1166</v>
      </c>
      <c r="V16" t="s">
        <v>1104</v>
      </c>
      <c r="W16" t="s">
        <v>1105</v>
      </c>
      <c r="X16" t="s">
        <v>17</v>
      </c>
      <c r="Y16" t="s">
        <v>1106</v>
      </c>
      <c r="Z16" t="s">
        <v>1107</v>
      </c>
      <c r="AA16" t="s">
        <v>1119</v>
      </c>
      <c r="AB16" t="s">
        <v>1108</v>
      </c>
      <c r="AC16" t="s">
        <v>1109</v>
      </c>
      <c r="AD16" t="s">
        <v>1095</v>
      </c>
      <c r="AE16" t="s">
        <v>1110</v>
      </c>
      <c r="AF16">
        <v>2020</v>
      </c>
      <c r="AG16">
        <v>4</v>
      </c>
      <c r="AH16" t="s">
        <v>1111</v>
      </c>
      <c r="AI16" t="s">
        <v>1112</v>
      </c>
      <c r="AJ16" t="s">
        <v>1112</v>
      </c>
      <c r="AK16" t="s">
        <v>1096</v>
      </c>
      <c r="AL16" t="s">
        <v>1113</v>
      </c>
      <c r="AM16">
        <v>2020</v>
      </c>
      <c r="AN16" t="s">
        <v>1137</v>
      </c>
      <c r="AO16" t="s">
        <v>1090</v>
      </c>
      <c r="AP16">
        <v>189.78860405231674</v>
      </c>
      <c r="AQ16">
        <v>2024</v>
      </c>
      <c r="AR16">
        <v>2024</v>
      </c>
      <c r="AS16" t="s">
        <v>515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.12221396458245944</v>
      </c>
      <c r="CC16">
        <v>0.12221396458245944</v>
      </c>
      <c r="CD16">
        <v>0.12221396458245944</v>
      </c>
      <c r="CE16">
        <v>0.12221396458245944</v>
      </c>
      <c r="CF16">
        <v>0.12221396458245944</v>
      </c>
      <c r="CG16">
        <v>0.12221396458245944</v>
      </c>
      <c r="CH16">
        <v>0.12221396458245944</v>
      </c>
      <c r="CI16">
        <v>0.12221396458245944</v>
      </c>
      <c r="CJ16">
        <v>0.12221396458245944</v>
      </c>
      <c r="CK16">
        <v>0.12221396458245944</v>
      </c>
      <c r="CL16">
        <v>0.12221396458245944</v>
      </c>
      <c r="CM16">
        <v>0.12221396458245944</v>
      </c>
      <c r="CN16">
        <v>0.36664189374737832</v>
      </c>
      <c r="CO16">
        <v>0.36664189374737832</v>
      </c>
      <c r="CP16">
        <v>0.36664189374737832</v>
      </c>
      <c r="CQ16">
        <v>0.36664189374737832</v>
      </c>
      <c r="CR16">
        <v>1.4665675749895133</v>
      </c>
      <c r="CS16">
        <v>0.35620899433180248</v>
      </c>
      <c r="CT16">
        <v>0.35620899433180248</v>
      </c>
      <c r="CU16">
        <v>0.35620899433180248</v>
      </c>
      <c r="CV16">
        <v>0.35620899433180248</v>
      </c>
      <c r="CW16">
        <v>1.4248359773272099</v>
      </c>
      <c r="CX16">
        <v>1.4178059999999997</v>
      </c>
      <c r="CY16">
        <v>1.3935699999999998</v>
      </c>
      <c r="DA16">
        <v>0</v>
      </c>
      <c r="DB16">
        <v>0</v>
      </c>
      <c r="DC16">
        <v>1.4665675749895133</v>
      </c>
      <c r="DD16">
        <v>1.4248359773272099</v>
      </c>
      <c r="DE16">
        <v>1.4178059999999997</v>
      </c>
      <c r="DF16">
        <v>1.3935699999999998</v>
      </c>
    </row>
    <row r="17" spans="1:110">
      <c r="B17">
        <v>16</v>
      </c>
      <c r="C17" t="s">
        <v>1090</v>
      </c>
      <c r="D17" t="s">
        <v>1091</v>
      </c>
      <c r="E17" t="s">
        <v>934</v>
      </c>
      <c r="F17" t="s">
        <v>1092</v>
      </c>
      <c r="G17" t="s">
        <v>1093</v>
      </c>
      <c r="H17" t="s">
        <v>1094</v>
      </c>
      <c r="I17" t="s">
        <v>1095</v>
      </c>
      <c r="J17" t="s">
        <v>1095</v>
      </c>
      <c r="K17" t="s">
        <v>1096</v>
      </c>
      <c r="L17" t="s">
        <v>1167</v>
      </c>
      <c r="M17" t="s">
        <v>1098</v>
      </c>
      <c r="N17" t="s">
        <v>1098</v>
      </c>
      <c r="O17" t="s">
        <v>1099</v>
      </c>
      <c r="P17" t="s">
        <v>1112</v>
      </c>
      <c r="Q17" t="s">
        <v>1121</v>
      </c>
      <c r="R17" t="s">
        <v>1112</v>
      </c>
      <c r="S17" t="s">
        <v>1144</v>
      </c>
      <c r="T17" t="s">
        <v>1168</v>
      </c>
      <c r="V17" t="s">
        <v>1104</v>
      </c>
      <c r="W17" t="s">
        <v>1105</v>
      </c>
      <c r="X17" t="s">
        <v>17</v>
      </c>
      <c r="Y17" t="s">
        <v>1106</v>
      </c>
      <c r="Z17" t="s">
        <v>1132</v>
      </c>
      <c r="AB17" t="s">
        <v>1108</v>
      </c>
      <c r="AC17" t="s">
        <v>1109</v>
      </c>
      <c r="AD17" t="s">
        <v>1095</v>
      </c>
      <c r="AE17" t="s">
        <v>1110</v>
      </c>
      <c r="AF17">
        <v>2027</v>
      </c>
      <c r="AG17">
        <v>11</v>
      </c>
      <c r="AH17" t="s">
        <v>1134</v>
      </c>
      <c r="AI17" t="s">
        <v>1112</v>
      </c>
      <c r="AJ17" t="s">
        <v>1112</v>
      </c>
      <c r="AK17" t="s">
        <v>1096</v>
      </c>
      <c r="AL17" t="s">
        <v>1113</v>
      </c>
      <c r="AM17">
        <v>2027</v>
      </c>
      <c r="AN17" t="s">
        <v>1155</v>
      </c>
      <c r="AO17" t="s">
        <v>1090</v>
      </c>
      <c r="AP17">
        <v>1345.1636250000001</v>
      </c>
      <c r="AQ17">
        <v>2029</v>
      </c>
      <c r="AR17">
        <v>2029</v>
      </c>
      <c r="AS17" t="s">
        <v>515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</row>
    <row r="18" spans="1:110">
      <c r="B18">
        <v>17</v>
      </c>
      <c r="C18" t="s">
        <v>1090</v>
      </c>
      <c r="D18" t="s">
        <v>1091</v>
      </c>
      <c r="E18" t="s">
        <v>934</v>
      </c>
      <c r="F18" t="s">
        <v>1092</v>
      </c>
      <c r="G18" t="s">
        <v>1125</v>
      </c>
      <c r="H18" t="s">
        <v>1126</v>
      </c>
      <c r="I18" t="s">
        <v>1127</v>
      </c>
      <c r="J18" t="s">
        <v>1127</v>
      </c>
      <c r="K18" t="s">
        <v>1125</v>
      </c>
      <c r="L18" t="s">
        <v>1141</v>
      </c>
      <c r="M18" t="s">
        <v>1129</v>
      </c>
      <c r="O18" t="s">
        <v>1099</v>
      </c>
      <c r="P18" t="s">
        <v>1112</v>
      </c>
      <c r="Q18" t="s">
        <v>1121</v>
      </c>
      <c r="R18" t="s">
        <v>1112</v>
      </c>
      <c r="S18" t="s">
        <v>1169</v>
      </c>
      <c r="T18" t="s">
        <v>1170</v>
      </c>
      <c r="U18" t="s">
        <v>1171</v>
      </c>
      <c r="V18" t="s">
        <v>1104</v>
      </c>
      <c r="W18" t="s">
        <v>1105</v>
      </c>
      <c r="X18" t="s">
        <v>17</v>
      </c>
      <c r="Y18" t="s">
        <v>1106</v>
      </c>
      <c r="Z18" t="s">
        <v>1107</v>
      </c>
      <c r="AA18" t="s">
        <v>1119</v>
      </c>
      <c r="AB18" t="s">
        <v>1133</v>
      </c>
      <c r="AC18" t="s">
        <v>506</v>
      </c>
      <c r="AD18" t="s">
        <v>1127</v>
      </c>
      <c r="AE18" t="s">
        <v>1110</v>
      </c>
      <c r="AF18">
        <v>2018</v>
      </c>
      <c r="AG18">
        <v>3</v>
      </c>
      <c r="AH18" t="s">
        <v>1111</v>
      </c>
      <c r="AI18" t="s">
        <v>1112</v>
      </c>
      <c r="AJ18" t="s">
        <v>1112</v>
      </c>
      <c r="AK18" t="s">
        <v>1135</v>
      </c>
      <c r="AL18" t="s">
        <v>1136</v>
      </c>
      <c r="AM18">
        <v>2018</v>
      </c>
      <c r="AN18" t="s">
        <v>1120</v>
      </c>
      <c r="AO18" t="s">
        <v>1090</v>
      </c>
      <c r="AP18">
        <v>0.48457414833239998</v>
      </c>
      <c r="AQ18">
        <v>2020</v>
      </c>
      <c r="AR18">
        <v>2020</v>
      </c>
      <c r="AS18" t="s">
        <v>529</v>
      </c>
      <c r="AT18">
        <v>0</v>
      </c>
      <c r="AU18">
        <v>0</v>
      </c>
      <c r="AV18">
        <v>9.7812929625599981E-2</v>
      </c>
      <c r="AW18">
        <v>0</v>
      </c>
      <c r="AX18">
        <v>0</v>
      </c>
      <c r="AY18">
        <v>0.1159543785708</v>
      </c>
      <c r="AZ18">
        <v>0</v>
      </c>
      <c r="BA18">
        <v>0</v>
      </c>
      <c r="BB18">
        <v>0.124531605765</v>
      </c>
      <c r="BC18">
        <v>0</v>
      </c>
      <c r="BD18">
        <v>0</v>
      </c>
      <c r="BE18">
        <v>0.14627523437100001</v>
      </c>
      <c r="BF18">
        <v>9.7812929625599981E-2</v>
      </c>
      <c r="BG18">
        <v>0.1159543785708</v>
      </c>
      <c r="BH18">
        <v>0.124531605765</v>
      </c>
      <c r="BI18">
        <v>0.14627523437100001</v>
      </c>
      <c r="BJ18">
        <v>0.48457414833239998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DA18">
        <v>0.14627523437100001</v>
      </c>
      <c r="DB18">
        <v>0</v>
      </c>
      <c r="DC18">
        <v>0</v>
      </c>
      <c r="DD18">
        <v>0</v>
      </c>
      <c r="DE18">
        <v>0</v>
      </c>
      <c r="DF18">
        <v>0</v>
      </c>
    </row>
    <row r="19" spans="1:110">
      <c r="B19">
        <v>18</v>
      </c>
      <c r="C19" t="s">
        <v>1090</v>
      </c>
      <c r="D19" t="s">
        <v>1091</v>
      </c>
      <c r="E19" t="s">
        <v>934</v>
      </c>
      <c r="F19" t="s">
        <v>1092</v>
      </c>
      <c r="G19" t="s">
        <v>1172</v>
      </c>
      <c r="H19" t="s">
        <v>1173</v>
      </c>
      <c r="I19" t="s">
        <v>1174</v>
      </c>
      <c r="J19" t="s">
        <v>1174</v>
      </c>
      <c r="K19" t="s">
        <v>1172</v>
      </c>
      <c r="L19" t="s">
        <v>1175</v>
      </c>
      <c r="M19" t="s">
        <v>1174</v>
      </c>
      <c r="N19" t="s">
        <v>1174</v>
      </c>
      <c r="O19" t="s">
        <v>1099</v>
      </c>
      <c r="P19" t="s">
        <v>1112</v>
      </c>
      <c r="Q19" t="s">
        <v>1121</v>
      </c>
      <c r="R19" t="s">
        <v>1176</v>
      </c>
      <c r="S19" t="s">
        <v>1177</v>
      </c>
      <c r="T19" t="s">
        <v>1178</v>
      </c>
      <c r="U19" t="s">
        <v>1179</v>
      </c>
      <c r="V19" t="s">
        <v>1180</v>
      </c>
      <c r="W19" t="s">
        <v>1105</v>
      </c>
      <c r="X19" t="s">
        <v>1180</v>
      </c>
      <c r="Y19" t="s">
        <v>1106</v>
      </c>
      <c r="Z19" t="s">
        <v>1107</v>
      </c>
      <c r="AB19" t="s">
        <v>1108</v>
      </c>
      <c r="AC19" t="s">
        <v>1109</v>
      </c>
      <c r="AD19" t="s">
        <v>1181</v>
      </c>
      <c r="AE19" t="s">
        <v>1110</v>
      </c>
      <c r="AF19">
        <v>2015</v>
      </c>
      <c r="AG19">
        <v>4</v>
      </c>
      <c r="AH19" t="s">
        <v>1111</v>
      </c>
      <c r="AI19" t="s">
        <v>1112</v>
      </c>
      <c r="AJ19" t="s">
        <v>1112</v>
      </c>
      <c r="AK19" t="s">
        <v>1172</v>
      </c>
      <c r="AL19" t="s">
        <v>1113</v>
      </c>
      <c r="AM19">
        <v>2015</v>
      </c>
      <c r="AN19" t="s">
        <v>1137</v>
      </c>
      <c r="AO19" t="s">
        <v>1090</v>
      </c>
      <c r="AP19">
        <v>1.45390968</v>
      </c>
      <c r="AQ19">
        <v>2018</v>
      </c>
      <c r="AR19">
        <v>2018</v>
      </c>
      <c r="AS19" t="s">
        <v>515</v>
      </c>
      <c r="AT19">
        <v>0</v>
      </c>
      <c r="AU19">
        <v>0</v>
      </c>
      <c r="AV19">
        <v>0</v>
      </c>
      <c r="AW19">
        <v>2.9576160000000001E-2</v>
      </c>
      <c r="AX19">
        <v>3.0477120000000003E-2</v>
      </c>
      <c r="AY19">
        <v>3.06564E-2</v>
      </c>
      <c r="AZ19">
        <v>2.9760000000000002E-2</v>
      </c>
      <c r="BA19">
        <v>2.9760000000000002E-2</v>
      </c>
      <c r="BB19">
        <v>2.9760000000000002E-2</v>
      </c>
      <c r="BC19">
        <v>2.8799999999999999E-2</v>
      </c>
      <c r="BD19">
        <v>2.8799999999999999E-2</v>
      </c>
      <c r="BE19">
        <v>2.8799999999999999E-2</v>
      </c>
      <c r="BF19">
        <v>0</v>
      </c>
      <c r="BG19">
        <v>9.0709680000000001E-2</v>
      </c>
      <c r="BH19">
        <v>8.9279999999999998E-2</v>
      </c>
      <c r="BI19">
        <v>8.6400000000000005E-2</v>
      </c>
      <c r="BJ19">
        <v>0.26638967999999996</v>
      </c>
      <c r="BK19">
        <v>3.1199999999999999E-2</v>
      </c>
      <c r="BL19">
        <v>3.1199999999999999E-2</v>
      </c>
      <c r="BM19">
        <v>3.1199999999999999E-2</v>
      </c>
      <c r="BN19">
        <v>3.1199999999999999E-2</v>
      </c>
      <c r="BO19">
        <v>3.1199999999999999E-2</v>
      </c>
      <c r="BP19">
        <v>3.1199999999999999E-2</v>
      </c>
      <c r="BQ19">
        <v>3.1199999999999999E-2</v>
      </c>
      <c r="BR19">
        <v>3.1199999999999999E-2</v>
      </c>
      <c r="BS19">
        <v>3.1199999999999999E-2</v>
      </c>
      <c r="BT19">
        <v>3.1199999999999999E-2</v>
      </c>
      <c r="BU19">
        <v>3.1199999999999999E-2</v>
      </c>
      <c r="BV19">
        <v>3.1199999999999999E-2</v>
      </c>
      <c r="BW19">
        <v>9.3599999999999989E-2</v>
      </c>
      <c r="BX19">
        <v>9.3599999999999989E-2</v>
      </c>
      <c r="BY19">
        <v>9.3599999999999989E-2</v>
      </c>
      <c r="BZ19">
        <v>9.3599999999999989E-2</v>
      </c>
      <c r="CA19">
        <v>0.37439999999999996</v>
      </c>
      <c r="CB19">
        <v>2.9520000000000001E-2</v>
      </c>
      <c r="CC19">
        <v>2.9520000000000001E-2</v>
      </c>
      <c r="CD19">
        <v>2.9520000000000001E-2</v>
      </c>
      <c r="CE19">
        <v>2.9520000000000001E-2</v>
      </c>
      <c r="CF19">
        <v>2.9520000000000001E-2</v>
      </c>
      <c r="CG19">
        <v>2.9520000000000001E-2</v>
      </c>
      <c r="CH19">
        <v>2.9520000000000001E-2</v>
      </c>
      <c r="CI19">
        <v>2.9520000000000001E-2</v>
      </c>
      <c r="CJ19">
        <v>2.9520000000000001E-2</v>
      </c>
      <c r="CK19">
        <v>2.9520000000000001E-2</v>
      </c>
      <c r="CL19">
        <v>2.9520000000000001E-2</v>
      </c>
      <c r="CM19">
        <v>2.9520000000000001E-2</v>
      </c>
      <c r="CN19">
        <v>8.856E-2</v>
      </c>
      <c r="CO19">
        <v>8.856E-2</v>
      </c>
      <c r="CP19">
        <v>8.856E-2</v>
      </c>
      <c r="CQ19">
        <v>8.856E-2</v>
      </c>
      <c r="CR19">
        <v>0.35424</v>
      </c>
      <c r="CS19">
        <v>0.11472</v>
      </c>
      <c r="CT19">
        <v>0.11472</v>
      </c>
      <c r="CU19">
        <v>0.11472</v>
      </c>
      <c r="CV19">
        <v>0.11472</v>
      </c>
      <c r="CW19">
        <v>0.45888000000000001</v>
      </c>
      <c r="CX19">
        <v>0</v>
      </c>
      <c r="CY19">
        <v>0</v>
      </c>
      <c r="DA19">
        <v>8.6400000000000005E-2</v>
      </c>
      <c r="DB19">
        <v>0.37439999999999996</v>
      </c>
      <c r="DC19">
        <v>0.35424</v>
      </c>
      <c r="DD19">
        <v>0.45888000000000001</v>
      </c>
      <c r="DE19">
        <v>0</v>
      </c>
      <c r="DF19">
        <v>0</v>
      </c>
    </row>
    <row r="20" spans="1:110">
      <c r="B20">
        <v>19</v>
      </c>
      <c r="C20" t="s">
        <v>1090</v>
      </c>
      <c r="D20" t="s">
        <v>1091</v>
      </c>
      <c r="E20" t="s">
        <v>934</v>
      </c>
      <c r="F20" t="s">
        <v>1092</v>
      </c>
      <c r="G20" t="s">
        <v>1172</v>
      </c>
      <c r="H20" t="s">
        <v>1182</v>
      </c>
      <c r="I20" t="s">
        <v>1174</v>
      </c>
      <c r="J20" t="s">
        <v>1174</v>
      </c>
      <c r="K20" t="s">
        <v>1172</v>
      </c>
      <c r="L20" t="s">
        <v>1183</v>
      </c>
      <c r="M20" t="s">
        <v>1174</v>
      </c>
      <c r="N20" t="s">
        <v>1174</v>
      </c>
      <c r="O20" t="s">
        <v>1099</v>
      </c>
      <c r="P20" t="s">
        <v>1112</v>
      </c>
      <c r="Q20" t="s">
        <v>1121</v>
      </c>
      <c r="R20" t="s">
        <v>1176</v>
      </c>
      <c r="S20" t="s">
        <v>1184</v>
      </c>
      <c r="T20" t="s">
        <v>1185</v>
      </c>
      <c r="U20" t="s">
        <v>1186</v>
      </c>
      <c r="V20" t="s">
        <v>1180</v>
      </c>
      <c r="W20" t="s">
        <v>1105</v>
      </c>
      <c r="X20" t="s">
        <v>1180</v>
      </c>
      <c r="Y20" t="s">
        <v>1106</v>
      </c>
      <c r="Z20" t="s">
        <v>1107</v>
      </c>
      <c r="AB20" t="s">
        <v>1108</v>
      </c>
      <c r="AC20" t="s">
        <v>1109</v>
      </c>
      <c r="AD20" t="s">
        <v>1181</v>
      </c>
      <c r="AE20" t="s">
        <v>1110</v>
      </c>
      <c r="AF20">
        <v>2015</v>
      </c>
      <c r="AG20">
        <v>6</v>
      </c>
      <c r="AH20" t="s">
        <v>1111</v>
      </c>
      <c r="AI20" t="s">
        <v>1112</v>
      </c>
      <c r="AJ20" t="s">
        <v>1112</v>
      </c>
      <c r="AK20" t="s">
        <v>1172</v>
      </c>
      <c r="AL20" t="s">
        <v>1113</v>
      </c>
      <c r="AM20">
        <v>2015</v>
      </c>
      <c r="AN20" t="s">
        <v>1137</v>
      </c>
      <c r="AO20" t="s">
        <v>1090</v>
      </c>
      <c r="AP20">
        <v>9.9083187422719998</v>
      </c>
      <c r="AQ20">
        <v>2017</v>
      </c>
      <c r="AR20">
        <v>2017</v>
      </c>
      <c r="AS20" t="s">
        <v>515</v>
      </c>
      <c r="AT20">
        <v>1.2803990115200001</v>
      </c>
      <c r="AU20">
        <v>1.2303596447999998</v>
      </c>
      <c r="AV20">
        <v>1.6102513837439996</v>
      </c>
      <c r="AW20">
        <v>8.9974622207999996E-2</v>
      </c>
      <c r="AX20">
        <v>0.12190848000000001</v>
      </c>
      <c r="AY20">
        <v>0.1226256</v>
      </c>
      <c r="AZ20">
        <v>0.11904000000000001</v>
      </c>
      <c r="BA20">
        <v>0.11904000000000001</v>
      </c>
      <c r="BB20">
        <v>0.11904000000000001</v>
      </c>
      <c r="BC20">
        <v>0.1152</v>
      </c>
      <c r="BD20">
        <v>0.1152</v>
      </c>
      <c r="BE20">
        <v>0.1152</v>
      </c>
      <c r="BF20">
        <v>4.1210100400640002</v>
      </c>
      <c r="BG20">
        <v>0.334508702208</v>
      </c>
      <c r="BH20">
        <v>0.35711999999999999</v>
      </c>
      <c r="BI20">
        <v>0.34560000000000002</v>
      </c>
      <c r="BJ20">
        <v>5.1582387422720002</v>
      </c>
      <c r="BK20">
        <v>0.12479999999999999</v>
      </c>
      <c r="BL20">
        <v>0.12479999999999999</v>
      </c>
      <c r="BM20">
        <v>0.12479999999999999</v>
      </c>
      <c r="BN20">
        <v>0.12479999999999999</v>
      </c>
      <c r="BO20">
        <v>0.12479999999999999</v>
      </c>
      <c r="BP20">
        <v>0.12479999999999999</v>
      </c>
      <c r="BQ20">
        <v>0.12479999999999999</v>
      </c>
      <c r="BR20">
        <v>0.12479999999999999</v>
      </c>
      <c r="BS20">
        <v>0.12479999999999999</v>
      </c>
      <c r="BT20">
        <v>0.12479999999999999</v>
      </c>
      <c r="BU20">
        <v>0.12479999999999999</v>
      </c>
      <c r="BV20">
        <v>0.12479999999999999</v>
      </c>
      <c r="BW20">
        <v>0.37439999999999996</v>
      </c>
      <c r="BX20">
        <v>0.37439999999999996</v>
      </c>
      <c r="BY20">
        <v>0.37439999999999996</v>
      </c>
      <c r="BZ20">
        <v>0.37439999999999996</v>
      </c>
      <c r="CA20">
        <v>1.4975999999999998</v>
      </c>
      <c r="CB20">
        <v>0.11808</v>
      </c>
      <c r="CC20">
        <v>0.11808</v>
      </c>
      <c r="CD20">
        <v>0.11808</v>
      </c>
      <c r="CE20">
        <v>0.11808</v>
      </c>
      <c r="CF20">
        <v>0.11808</v>
      </c>
      <c r="CG20">
        <v>0.11808</v>
      </c>
      <c r="CH20">
        <v>0.11808</v>
      </c>
      <c r="CI20">
        <v>0.11808</v>
      </c>
      <c r="CJ20">
        <v>0.11808</v>
      </c>
      <c r="CK20">
        <v>0.11808</v>
      </c>
      <c r="CL20">
        <v>0.11808</v>
      </c>
      <c r="CM20">
        <v>0.11808</v>
      </c>
      <c r="CN20">
        <v>0.35424</v>
      </c>
      <c r="CO20">
        <v>0.35424</v>
      </c>
      <c r="CP20">
        <v>0.35424</v>
      </c>
      <c r="CQ20">
        <v>0.35424</v>
      </c>
      <c r="CR20">
        <v>1.41696</v>
      </c>
      <c r="CS20">
        <v>0.45888000000000001</v>
      </c>
      <c r="CT20">
        <v>0.45888000000000001</v>
      </c>
      <c r="CU20">
        <v>0.45888000000000001</v>
      </c>
      <c r="CV20">
        <v>0.45888000000000001</v>
      </c>
      <c r="CW20">
        <v>1.83552</v>
      </c>
      <c r="CX20">
        <v>0</v>
      </c>
      <c r="CY20">
        <v>0</v>
      </c>
      <c r="DA20">
        <v>0.34560000000000002</v>
      </c>
      <c r="DB20">
        <v>1.4975999999999998</v>
      </c>
      <c r="DC20">
        <v>1.41696</v>
      </c>
      <c r="DD20">
        <v>1.83552</v>
      </c>
      <c r="DE20">
        <v>0</v>
      </c>
      <c r="DF20">
        <v>0</v>
      </c>
    </row>
    <row r="21" spans="1:110">
      <c r="B21">
        <v>20</v>
      </c>
      <c r="C21" t="s">
        <v>1090</v>
      </c>
      <c r="D21" t="s">
        <v>1091</v>
      </c>
      <c r="E21" t="s">
        <v>934</v>
      </c>
      <c r="F21" t="s">
        <v>1092</v>
      </c>
      <c r="G21" t="s">
        <v>1096</v>
      </c>
      <c r="H21" t="s">
        <v>1126</v>
      </c>
      <c r="I21" t="s">
        <v>1127</v>
      </c>
      <c r="J21" t="s">
        <v>1127</v>
      </c>
      <c r="K21" t="s">
        <v>1096</v>
      </c>
      <c r="L21" t="s">
        <v>1187</v>
      </c>
      <c r="M21" t="s">
        <v>1129</v>
      </c>
      <c r="O21" t="s">
        <v>1099</v>
      </c>
      <c r="P21" t="s">
        <v>1112</v>
      </c>
      <c r="Q21" t="s">
        <v>1121</v>
      </c>
      <c r="R21" t="s">
        <v>1176</v>
      </c>
      <c r="S21" t="s">
        <v>1169</v>
      </c>
      <c r="T21" t="s">
        <v>1188</v>
      </c>
      <c r="V21" t="s">
        <v>1104</v>
      </c>
      <c r="W21" t="s">
        <v>1189</v>
      </c>
      <c r="X21" t="s">
        <v>1154</v>
      </c>
      <c r="Y21" t="s">
        <v>1106</v>
      </c>
      <c r="Z21" t="s">
        <v>1132</v>
      </c>
      <c r="AB21" t="s">
        <v>1108</v>
      </c>
      <c r="AC21" t="s">
        <v>1109</v>
      </c>
      <c r="AD21" t="s">
        <v>508</v>
      </c>
      <c r="AE21" t="s">
        <v>1110</v>
      </c>
      <c r="AF21">
        <v>2023</v>
      </c>
      <c r="AG21">
        <v>5</v>
      </c>
      <c r="AH21" t="s">
        <v>1134</v>
      </c>
      <c r="AI21" t="s">
        <v>1112</v>
      </c>
      <c r="AJ21" t="s">
        <v>1112</v>
      </c>
      <c r="AK21" t="s">
        <v>1096</v>
      </c>
      <c r="AL21" t="s">
        <v>1113</v>
      </c>
      <c r="AM21">
        <v>2023</v>
      </c>
      <c r="AN21" t="s">
        <v>1137</v>
      </c>
      <c r="AO21" t="s">
        <v>1090</v>
      </c>
      <c r="AP21">
        <v>732.0852000000001</v>
      </c>
      <c r="AQ21">
        <v>2025</v>
      </c>
      <c r="AR21">
        <v>2026</v>
      </c>
      <c r="AS21" t="s">
        <v>515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185.3982</v>
      </c>
      <c r="CY21">
        <v>182.22900000000001</v>
      </c>
      <c r="DA21">
        <v>0</v>
      </c>
      <c r="DB21">
        <v>0</v>
      </c>
      <c r="DC21">
        <v>0</v>
      </c>
      <c r="DD21">
        <v>0</v>
      </c>
      <c r="DE21">
        <v>185.3982</v>
      </c>
      <c r="DF21">
        <v>182.22900000000001</v>
      </c>
    </row>
    <row r="22" spans="1:110">
      <c r="B22">
        <v>22</v>
      </c>
      <c r="C22" t="s">
        <v>1090</v>
      </c>
      <c r="D22" t="s">
        <v>1091</v>
      </c>
      <c r="E22" t="s">
        <v>934</v>
      </c>
      <c r="F22" t="s">
        <v>1092</v>
      </c>
      <c r="G22" t="s">
        <v>1190</v>
      </c>
      <c r="I22" t="s">
        <v>1095</v>
      </c>
      <c r="J22" t="s">
        <v>1095</v>
      </c>
      <c r="K22" t="s">
        <v>1190</v>
      </c>
      <c r="L22" t="s">
        <v>1191</v>
      </c>
      <c r="M22" t="s">
        <v>1098</v>
      </c>
      <c r="N22" t="s">
        <v>1098</v>
      </c>
      <c r="O22" t="s">
        <v>1099</v>
      </c>
      <c r="P22" t="s">
        <v>1100</v>
      </c>
      <c r="Q22" t="s">
        <v>1100</v>
      </c>
      <c r="R22" t="s">
        <v>1100</v>
      </c>
      <c r="S22" t="s">
        <v>1192</v>
      </c>
      <c r="T22" t="s">
        <v>1193</v>
      </c>
      <c r="V22" t="s">
        <v>1162</v>
      </c>
      <c r="X22" t="s">
        <v>1100</v>
      </c>
      <c r="Y22" t="s">
        <v>1106</v>
      </c>
      <c r="Z22" t="s">
        <v>1132</v>
      </c>
      <c r="AB22" t="s">
        <v>1108</v>
      </c>
      <c r="AC22" t="s">
        <v>1109</v>
      </c>
      <c r="AD22" t="s">
        <v>1095</v>
      </c>
      <c r="AE22" t="s">
        <v>1110</v>
      </c>
      <c r="AF22">
        <v>2022</v>
      </c>
      <c r="AG22" t="s">
        <v>1155</v>
      </c>
      <c r="AH22" t="s">
        <v>1134</v>
      </c>
      <c r="AI22" t="s">
        <v>1112</v>
      </c>
      <c r="AJ22" t="s">
        <v>1100</v>
      </c>
      <c r="AK22" t="s">
        <v>1190</v>
      </c>
      <c r="AL22" t="s">
        <v>1136</v>
      </c>
      <c r="AM22">
        <v>2022</v>
      </c>
      <c r="AN22" t="s">
        <v>1155</v>
      </c>
      <c r="AO22" t="s">
        <v>1090</v>
      </c>
      <c r="AP22">
        <v>0</v>
      </c>
      <c r="AQ22">
        <v>2025</v>
      </c>
      <c r="AR22">
        <v>2025</v>
      </c>
      <c r="AS22" t="s">
        <v>515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</row>
    <row r="23" spans="1:110">
      <c r="B23">
        <v>23</v>
      </c>
      <c r="C23" t="s">
        <v>1090</v>
      </c>
      <c r="D23" t="s">
        <v>1091</v>
      </c>
      <c r="E23" t="s">
        <v>934</v>
      </c>
      <c r="F23" t="s">
        <v>1092</v>
      </c>
      <c r="G23" t="s">
        <v>1190</v>
      </c>
      <c r="I23" t="s">
        <v>1095</v>
      </c>
      <c r="J23" t="s">
        <v>1095</v>
      </c>
      <c r="K23" t="s">
        <v>1190</v>
      </c>
      <c r="L23" t="s">
        <v>1191</v>
      </c>
      <c r="M23" t="s">
        <v>1098</v>
      </c>
      <c r="N23" t="s">
        <v>1098</v>
      </c>
      <c r="O23" t="s">
        <v>1099</v>
      </c>
      <c r="P23" t="s">
        <v>1112</v>
      </c>
      <c r="Q23" t="s">
        <v>1121</v>
      </c>
      <c r="R23" t="s">
        <v>1176</v>
      </c>
      <c r="S23" t="s">
        <v>1128</v>
      </c>
      <c r="T23" t="s">
        <v>1194</v>
      </c>
      <c r="V23" t="s">
        <v>1162</v>
      </c>
      <c r="X23" t="s">
        <v>17</v>
      </c>
      <c r="Y23" t="s">
        <v>1106</v>
      </c>
      <c r="Z23" t="s">
        <v>1132</v>
      </c>
      <c r="AB23" t="s">
        <v>1108</v>
      </c>
      <c r="AC23" t="s">
        <v>1109</v>
      </c>
      <c r="AD23" t="s">
        <v>1095</v>
      </c>
      <c r="AE23" t="s">
        <v>1110</v>
      </c>
      <c r="AF23">
        <v>2021</v>
      </c>
      <c r="AG23" t="s">
        <v>1155</v>
      </c>
      <c r="AH23" t="s">
        <v>1134</v>
      </c>
      <c r="AI23" t="s">
        <v>1112</v>
      </c>
      <c r="AJ23" t="s">
        <v>1112</v>
      </c>
      <c r="AK23" t="s">
        <v>1190</v>
      </c>
      <c r="AL23" t="s">
        <v>1136</v>
      </c>
      <c r="AM23">
        <v>2021</v>
      </c>
      <c r="AN23" t="s">
        <v>1155</v>
      </c>
      <c r="AO23" t="s">
        <v>1090</v>
      </c>
      <c r="AP23">
        <v>0</v>
      </c>
      <c r="AQ23">
        <v>2025</v>
      </c>
      <c r="AR23">
        <v>2025</v>
      </c>
      <c r="AS23" t="s">
        <v>515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</row>
    <row r="24" spans="1:110">
      <c r="B24">
        <v>24</v>
      </c>
      <c r="C24" t="s">
        <v>1090</v>
      </c>
      <c r="D24" t="s">
        <v>1091</v>
      </c>
      <c r="E24" t="s">
        <v>934</v>
      </c>
      <c r="F24" t="s">
        <v>1092</v>
      </c>
      <c r="G24" t="s">
        <v>1190</v>
      </c>
      <c r="I24" t="s">
        <v>1095</v>
      </c>
      <c r="J24" t="s">
        <v>1095</v>
      </c>
      <c r="K24" t="s">
        <v>1190</v>
      </c>
      <c r="L24" t="s">
        <v>1191</v>
      </c>
      <c r="M24" t="s">
        <v>1098</v>
      </c>
      <c r="N24" t="s">
        <v>1098</v>
      </c>
      <c r="O24" t="s">
        <v>1099</v>
      </c>
      <c r="P24" t="s">
        <v>1112</v>
      </c>
      <c r="Q24" t="s">
        <v>1121</v>
      </c>
      <c r="R24" t="s">
        <v>1176</v>
      </c>
      <c r="S24" t="s">
        <v>1195</v>
      </c>
      <c r="T24" t="s">
        <v>1196</v>
      </c>
      <c r="V24" t="s">
        <v>1162</v>
      </c>
      <c r="X24" t="s">
        <v>17</v>
      </c>
      <c r="Y24" t="s">
        <v>1106</v>
      </c>
      <c r="Z24" t="s">
        <v>1132</v>
      </c>
      <c r="AB24" t="s">
        <v>1108</v>
      </c>
      <c r="AC24" t="s">
        <v>1109</v>
      </c>
      <c r="AD24" t="s">
        <v>1095</v>
      </c>
      <c r="AE24" t="s">
        <v>1110</v>
      </c>
      <c r="AF24">
        <v>2024</v>
      </c>
      <c r="AG24" t="s">
        <v>1155</v>
      </c>
      <c r="AH24" t="s">
        <v>1134</v>
      </c>
      <c r="AI24" t="s">
        <v>1112</v>
      </c>
      <c r="AJ24" t="s">
        <v>1112</v>
      </c>
      <c r="AK24" t="s">
        <v>1190</v>
      </c>
      <c r="AL24" t="s">
        <v>1136</v>
      </c>
      <c r="AM24">
        <v>2024</v>
      </c>
      <c r="AN24" t="s">
        <v>1155</v>
      </c>
      <c r="AO24" t="s">
        <v>1090</v>
      </c>
      <c r="AP24">
        <v>0</v>
      </c>
      <c r="AQ24">
        <v>2025</v>
      </c>
      <c r="AR24">
        <v>2025</v>
      </c>
      <c r="AS24" t="s">
        <v>515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</row>
    <row r="25" spans="1:110">
      <c r="A25" t="s">
        <v>1197</v>
      </c>
      <c r="B25">
        <v>26</v>
      </c>
      <c r="C25" t="s">
        <v>1090</v>
      </c>
      <c r="D25" t="s">
        <v>1091</v>
      </c>
      <c r="E25" t="s">
        <v>934</v>
      </c>
      <c r="F25" t="s">
        <v>1092</v>
      </c>
      <c r="G25" t="s">
        <v>1172</v>
      </c>
      <c r="H25" t="s">
        <v>1182</v>
      </c>
      <c r="I25" t="s">
        <v>1174</v>
      </c>
      <c r="J25" t="s">
        <v>1174</v>
      </c>
      <c r="K25" t="s">
        <v>1172</v>
      </c>
      <c r="L25" t="s">
        <v>1183</v>
      </c>
      <c r="M25" t="s">
        <v>1174</v>
      </c>
      <c r="N25" t="s">
        <v>1174</v>
      </c>
      <c r="O25" t="s">
        <v>1198</v>
      </c>
      <c r="P25" t="s">
        <v>1199</v>
      </c>
      <c r="Q25" t="s">
        <v>1200</v>
      </c>
      <c r="R25" t="s">
        <v>1199</v>
      </c>
      <c r="S25" t="s">
        <v>1201</v>
      </c>
      <c r="T25" t="s">
        <v>1202</v>
      </c>
      <c r="U25" t="s">
        <v>1203</v>
      </c>
      <c r="V25" t="s">
        <v>1204</v>
      </c>
      <c r="W25" t="s">
        <v>1105</v>
      </c>
      <c r="X25" t="s">
        <v>17</v>
      </c>
      <c r="Y25" t="s">
        <v>1106</v>
      </c>
      <c r="Z25" t="s">
        <v>1107</v>
      </c>
      <c r="AB25" t="s">
        <v>1205</v>
      </c>
      <c r="AC25" t="s">
        <v>507</v>
      </c>
      <c r="AD25" t="s">
        <v>1181</v>
      </c>
      <c r="AE25" t="s">
        <v>1110</v>
      </c>
      <c r="AF25">
        <v>2018</v>
      </c>
      <c r="AG25">
        <v>7</v>
      </c>
      <c r="AH25" t="s">
        <v>1111</v>
      </c>
      <c r="AI25" t="s">
        <v>798</v>
      </c>
      <c r="AJ25" t="s">
        <v>1206</v>
      </c>
      <c r="AK25" t="s">
        <v>1172</v>
      </c>
      <c r="AL25" t="s">
        <v>1113</v>
      </c>
      <c r="AM25">
        <v>2018</v>
      </c>
      <c r="AN25" t="s">
        <v>1114</v>
      </c>
      <c r="AO25" t="s">
        <v>1090</v>
      </c>
      <c r="AP25">
        <v>273.60936326291994</v>
      </c>
      <c r="AQ25">
        <v>2021</v>
      </c>
      <c r="AR25">
        <v>2021</v>
      </c>
      <c r="AS25" t="s">
        <v>515</v>
      </c>
      <c r="AT25">
        <v>0.30884979066000001</v>
      </c>
      <c r="AU25">
        <v>0</v>
      </c>
      <c r="AV25">
        <v>0</v>
      </c>
      <c r="AW25">
        <v>0</v>
      </c>
      <c r="AX25">
        <v>0.39762736535999998</v>
      </c>
      <c r="AY25">
        <v>2.1041709908999993</v>
      </c>
      <c r="AZ25">
        <v>1.6206105599999998</v>
      </c>
      <c r="BA25">
        <v>5.0644079999999994</v>
      </c>
      <c r="BB25">
        <v>5.6721369599999996</v>
      </c>
      <c r="BC25">
        <v>6.0772896000000003</v>
      </c>
      <c r="BD25">
        <v>5.0970816000000001</v>
      </c>
      <c r="BE25">
        <v>6.8614560000000004</v>
      </c>
      <c r="BF25">
        <v>0.30884979066000001</v>
      </c>
      <c r="BG25">
        <v>2.5017983562599992</v>
      </c>
      <c r="BH25">
        <v>12.357155519999999</v>
      </c>
      <c r="BI25">
        <v>18.0358272</v>
      </c>
      <c r="BJ25">
        <v>33.203630866919994</v>
      </c>
      <c r="BK25">
        <v>3.6458291999999992</v>
      </c>
      <c r="BL25">
        <v>3.6458291999999992</v>
      </c>
      <c r="BM25">
        <v>3.6458291999999992</v>
      </c>
      <c r="BN25">
        <v>3.6458291999999992</v>
      </c>
      <c r="BO25">
        <v>3.6458291999999992</v>
      </c>
      <c r="BP25">
        <v>3.6458291999999992</v>
      </c>
      <c r="BQ25">
        <v>3.6458291999999992</v>
      </c>
      <c r="BR25">
        <v>3.6458291999999992</v>
      </c>
      <c r="BS25">
        <v>3.6458291999999992</v>
      </c>
      <c r="BT25">
        <v>3.6458291999999992</v>
      </c>
      <c r="BU25">
        <v>3.6458291999999992</v>
      </c>
      <c r="BV25">
        <v>3.6458291999999992</v>
      </c>
      <c r="BW25">
        <v>10.937487599999997</v>
      </c>
      <c r="BX25">
        <v>10.937487599999997</v>
      </c>
      <c r="BY25">
        <v>10.937487599999997</v>
      </c>
      <c r="BZ25">
        <v>10.937487599999997</v>
      </c>
      <c r="CA25">
        <v>43.749950399999989</v>
      </c>
      <c r="CB25">
        <v>3.5734299479999994</v>
      </c>
      <c r="CC25">
        <v>3.5734299479999994</v>
      </c>
      <c r="CD25">
        <v>3.5734299479999994</v>
      </c>
      <c r="CE25">
        <v>3.5734299479999994</v>
      </c>
      <c r="CF25">
        <v>3.5734299479999994</v>
      </c>
      <c r="CG25">
        <v>3.5734299479999994</v>
      </c>
      <c r="CH25">
        <v>3.5734299479999994</v>
      </c>
      <c r="CI25">
        <v>3.5734299479999994</v>
      </c>
      <c r="CJ25">
        <v>3.5734299479999994</v>
      </c>
      <c r="CK25">
        <v>3.5734299479999994</v>
      </c>
      <c r="CL25">
        <v>3.5734299479999994</v>
      </c>
      <c r="CM25">
        <v>3.5734299479999994</v>
      </c>
      <c r="CN25">
        <v>10.720289843999998</v>
      </c>
      <c r="CO25">
        <v>10.720289843999998</v>
      </c>
      <c r="CP25">
        <v>10.720289843999998</v>
      </c>
      <c r="CQ25">
        <v>10.720289843999998</v>
      </c>
      <c r="CR25">
        <v>42.881159375999992</v>
      </c>
      <c r="CS25">
        <v>12.2015475</v>
      </c>
      <c r="CT25">
        <v>12.2015475</v>
      </c>
      <c r="CU25">
        <v>12.2015475</v>
      </c>
      <c r="CV25">
        <v>12.2015475</v>
      </c>
      <c r="CW25">
        <v>48.806190000000001</v>
      </c>
      <c r="CX25">
        <v>43.261480079999998</v>
      </c>
      <c r="CY25">
        <v>36.146803679999998</v>
      </c>
      <c r="DA25">
        <v>18.0358272</v>
      </c>
      <c r="DB25">
        <v>43.749950399999989</v>
      </c>
      <c r="DC25">
        <v>42.881159375999992</v>
      </c>
      <c r="DD25">
        <v>48.806190000000001</v>
      </c>
      <c r="DE25">
        <v>43.261480079999998</v>
      </c>
      <c r="DF25">
        <v>36.146803679999998</v>
      </c>
    </row>
    <row r="26" spans="1:110">
      <c r="A26" t="s">
        <v>1197</v>
      </c>
      <c r="B26">
        <v>28</v>
      </c>
      <c r="C26" t="s">
        <v>1090</v>
      </c>
      <c r="D26" t="s">
        <v>1091</v>
      </c>
      <c r="E26" t="s">
        <v>934</v>
      </c>
      <c r="F26" t="s">
        <v>1092</v>
      </c>
      <c r="G26" t="s">
        <v>1172</v>
      </c>
      <c r="H26" t="s">
        <v>1182</v>
      </c>
      <c r="I26" t="s">
        <v>1174</v>
      </c>
      <c r="J26" t="s">
        <v>1174</v>
      </c>
      <c r="K26" t="s">
        <v>1172</v>
      </c>
      <c r="L26" t="s">
        <v>1183</v>
      </c>
      <c r="M26" t="s">
        <v>1174</v>
      </c>
      <c r="N26" t="s">
        <v>1174</v>
      </c>
      <c r="O26" t="s">
        <v>1198</v>
      </c>
      <c r="P26" t="s">
        <v>1199</v>
      </c>
      <c r="Q26" t="s">
        <v>1200</v>
      </c>
      <c r="R26" t="s">
        <v>1199</v>
      </c>
      <c r="S26" t="s">
        <v>1207</v>
      </c>
      <c r="T26" t="s">
        <v>1202</v>
      </c>
      <c r="U26" t="s">
        <v>1203</v>
      </c>
      <c r="V26" t="s">
        <v>1204</v>
      </c>
      <c r="W26" t="s">
        <v>1105</v>
      </c>
      <c r="X26" t="s">
        <v>17</v>
      </c>
      <c r="Y26" t="s">
        <v>1106</v>
      </c>
      <c r="Z26" t="s">
        <v>1107</v>
      </c>
      <c r="AB26" t="s">
        <v>1205</v>
      </c>
      <c r="AC26" t="s">
        <v>507</v>
      </c>
      <c r="AD26" t="s">
        <v>1181</v>
      </c>
      <c r="AE26" t="s">
        <v>1110</v>
      </c>
      <c r="AF26">
        <v>2018</v>
      </c>
      <c r="AG26">
        <v>7</v>
      </c>
      <c r="AH26" t="s">
        <v>1111</v>
      </c>
      <c r="AI26" t="s">
        <v>798</v>
      </c>
      <c r="AJ26" t="s">
        <v>1206</v>
      </c>
      <c r="AK26" t="s">
        <v>1172</v>
      </c>
      <c r="AL26" t="s">
        <v>1113</v>
      </c>
      <c r="AM26">
        <v>2018</v>
      </c>
      <c r="AN26" t="s">
        <v>1114</v>
      </c>
      <c r="AO26" t="s">
        <v>1090</v>
      </c>
      <c r="AP26">
        <v>488.77314544871996</v>
      </c>
      <c r="AQ26">
        <v>2021</v>
      </c>
      <c r="AR26">
        <v>2021</v>
      </c>
      <c r="AS26" t="s">
        <v>515</v>
      </c>
      <c r="AT26">
        <v>0</v>
      </c>
      <c r="AU26">
        <v>0.46403559488000007</v>
      </c>
      <c r="AV26">
        <v>0.35461641671999999</v>
      </c>
      <c r="AW26">
        <v>0</v>
      </c>
      <c r="AX26">
        <v>0.36880362912000009</v>
      </c>
      <c r="AY26">
        <v>6.1828849400000001</v>
      </c>
      <c r="AZ26">
        <v>2.7609641599999999</v>
      </c>
      <c r="BA26">
        <v>9.2432278400000012</v>
      </c>
      <c r="BB26">
        <v>9.8434374400000006</v>
      </c>
      <c r="BC26">
        <v>10.9199424</v>
      </c>
      <c r="BD26">
        <v>9.1773984000000013</v>
      </c>
      <c r="BE26">
        <v>12.081638399999999</v>
      </c>
      <c r="BF26">
        <v>0.81865201160000001</v>
      </c>
      <c r="BG26">
        <v>6.5516885691200004</v>
      </c>
      <c r="BH26">
        <v>21.847629440000002</v>
      </c>
      <c r="BI26">
        <v>32.178979200000001</v>
      </c>
      <c r="BJ26">
        <v>61.396949220720003</v>
      </c>
      <c r="BK26">
        <v>6.481295600000001</v>
      </c>
      <c r="BL26">
        <v>6.481295600000001</v>
      </c>
      <c r="BM26">
        <v>6.481295600000001</v>
      </c>
      <c r="BN26">
        <v>6.481295600000001</v>
      </c>
      <c r="BO26">
        <v>6.481295600000001</v>
      </c>
      <c r="BP26">
        <v>6.481295600000001</v>
      </c>
      <c r="BQ26">
        <v>6.481295600000001</v>
      </c>
      <c r="BR26">
        <v>6.481295600000001</v>
      </c>
      <c r="BS26">
        <v>6.481295600000001</v>
      </c>
      <c r="BT26">
        <v>6.481295600000001</v>
      </c>
      <c r="BU26">
        <v>6.481295600000001</v>
      </c>
      <c r="BV26">
        <v>6.481295600000001</v>
      </c>
      <c r="BW26">
        <v>19.443886800000001</v>
      </c>
      <c r="BX26">
        <v>19.443886800000001</v>
      </c>
      <c r="BY26">
        <v>19.443886800000001</v>
      </c>
      <c r="BZ26">
        <v>19.443886800000001</v>
      </c>
      <c r="CA26">
        <v>77.775547200000005</v>
      </c>
      <c r="CB26">
        <v>6.352589364</v>
      </c>
      <c r="CC26">
        <v>6.352589364</v>
      </c>
      <c r="CD26">
        <v>6.352589364</v>
      </c>
      <c r="CE26">
        <v>6.352589364</v>
      </c>
      <c r="CF26">
        <v>6.352589364</v>
      </c>
      <c r="CG26">
        <v>6.352589364</v>
      </c>
      <c r="CH26">
        <v>6.352589364</v>
      </c>
      <c r="CI26">
        <v>6.352589364</v>
      </c>
      <c r="CJ26">
        <v>6.352589364</v>
      </c>
      <c r="CK26">
        <v>6.352589364</v>
      </c>
      <c r="CL26">
        <v>6.352589364</v>
      </c>
      <c r="CM26">
        <v>6.352589364</v>
      </c>
      <c r="CN26">
        <v>19.057768092</v>
      </c>
      <c r="CO26">
        <v>19.057768092</v>
      </c>
      <c r="CP26">
        <v>19.057768092</v>
      </c>
      <c r="CQ26">
        <v>19.057768092</v>
      </c>
      <c r="CR26">
        <v>76.231072368</v>
      </c>
      <c r="CS26">
        <v>21.691042499999998</v>
      </c>
      <c r="CT26">
        <v>21.691042499999998</v>
      </c>
      <c r="CU26">
        <v>21.691042499999998</v>
      </c>
      <c r="CV26">
        <v>21.691042499999998</v>
      </c>
      <c r="CW26">
        <v>86.764169999999993</v>
      </c>
      <c r="CX26">
        <v>76.907179440000007</v>
      </c>
      <c r="CY26">
        <v>64.259214240000006</v>
      </c>
      <c r="DA26">
        <v>32.178979200000001</v>
      </c>
      <c r="DB26">
        <v>77.775547200000005</v>
      </c>
      <c r="DC26">
        <v>76.231072368</v>
      </c>
      <c r="DD26">
        <v>86.764169999999993</v>
      </c>
      <c r="DE26">
        <v>76.907179440000007</v>
      </c>
      <c r="DF26">
        <v>64.259214240000006</v>
      </c>
    </row>
    <row r="27" spans="1:110">
      <c r="B27">
        <v>29</v>
      </c>
      <c r="C27" t="s">
        <v>1090</v>
      </c>
      <c r="D27" t="s">
        <v>1091</v>
      </c>
      <c r="E27" t="s">
        <v>934</v>
      </c>
      <c r="F27" t="s">
        <v>1092</v>
      </c>
      <c r="G27" t="s">
        <v>1172</v>
      </c>
      <c r="H27" t="s">
        <v>1182</v>
      </c>
      <c r="I27" t="s">
        <v>1174</v>
      </c>
      <c r="J27" t="s">
        <v>1174</v>
      </c>
      <c r="K27" t="s">
        <v>1172</v>
      </c>
      <c r="L27" t="s">
        <v>1183</v>
      </c>
      <c r="M27" t="s">
        <v>1174</v>
      </c>
      <c r="N27" t="s">
        <v>1174</v>
      </c>
      <c r="O27" t="s">
        <v>1198</v>
      </c>
      <c r="P27" t="s">
        <v>1199</v>
      </c>
      <c r="Q27" t="s">
        <v>1200</v>
      </c>
      <c r="R27" t="s">
        <v>1199</v>
      </c>
      <c r="S27" t="s">
        <v>1208</v>
      </c>
      <c r="T27" t="s">
        <v>1202</v>
      </c>
      <c r="U27" t="s">
        <v>1203</v>
      </c>
      <c r="V27" t="s">
        <v>1204</v>
      </c>
      <c r="W27" t="s">
        <v>1105</v>
      </c>
      <c r="X27" t="s">
        <v>17</v>
      </c>
      <c r="Y27" t="s">
        <v>1209</v>
      </c>
      <c r="Z27" t="s">
        <v>1210</v>
      </c>
      <c r="AB27" t="s">
        <v>1205</v>
      </c>
      <c r="AC27" t="s">
        <v>507</v>
      </c>
      <c r="AD27" t="s">
        <v>1181</v>
      </c>
      <c r="AE27" t="s">
        <v>1110</v>
      </c>
      <c r="AF27">
        <v>2018</v>
      </c>
      <c r="AG27">
        <v>7</v>
      </c>
      <c r="AH27" t="s">
        <v>1134</v>
      </c>
      <c r="AI27" t="s">
        <v>798</v>
      </c>
      <c r="AJ27" t="s">
        <v>1206</v>
      </c>
      <c r="AK27" t="s">
        <v>1172</v>
      </c>
      <c r="AL27" t="s">
        <v>1113</v>
      </c>
      <c r="AM27">
        <v>2018</v>
      </c>
      <c r="AN27" t="s">
        <v>1114</v>
      </c>
      <c r="AO27" t="s">
        <v>1090</v>
      </c>
      <c r="AP27">
        <v>0</v>
      </c>
      <c r="AQ27">
        <v>2021</v>
      </c>
      <c r="AR27">
        <v>2021</v>
      </c>
      <c r="AS27" t="s">
        <v>515</v>
      </c>
      <c r="AT27">
        <v>-0.32608413100000005</v>
      </c>
      <c r="AU27">
        <v>-0.32726665400000005</v>
      </c>
      <c r="AV27">
        <v>-0.33346329300000005</v>
      </c>
      <c r="AW27">
        <v>-0.33655205400000004</v>
      </c>
      <c r="AX27">
        <v>-0.34680422800000005</v>
      </c>
      <c r="AY27">
        <v>-0.34884428499999998</v>
      </c>
      <c r="AZ27">
        <v>-0.33864400000000006</v>
      </c>
      <c r="BA27">
        <v>-0.33864400000000006</v>
      </c>
      <c r="BB27">
        <v>-0.33864400000000006</v>
      </c>
      <c r="BC27">
        <v>-0.32772000000000001</v>
      </c>
      <c r="BD27">
        <v>-0.32772000000000001</v>
      </c>
      <c r="BE27">
        <v>-0.32772000000000001</v>
      </c>
      <c r="BF27">
        <v>-0.98681407800000009</v>
      </c>
      <c r="BG27">
        <v>-1.0322005670000001</v>
      </c>
      <c r="BH27">
        <v>-1.0159320000000003</v>
      </c>
      <c r="BI27">
        <v>-0.98316000000000003</v>
      </c>
      <c r="BJ27">
        <v>-4.0181066450000005</v>
      </c>
      <c r="BK27">
        <v>-0.35503433333333329</v>
      </c>
      <c r="BL27">
        <v>-0.35503433333333329</v>
      </c>
      <c r="BM27">
        <v>-0.35503433333333329</v>
      </c>
      <c r="BN27">
        <v>-0.35503433333333329</v>
      </c>
      <c r="BO27">
        <v>-0.35503433333333329</v>
      </c>
      <c r="BP27">
        <v>-0.35503433333333329</v>
      </c>
      <c r="BQ27">
        <v>-0.35503433333333329</v>
      </c>
      <c r="BR27">
        <v>-0.35503433333333329</v>
      </c>
      <c r="BS27">
        <v>-0.35503433333333329</v>
      </c>
      <c r="BT27">
        <v>-0.35503433333333329</v>
      </c>
      <c r="BU27">
        <v>-0.35503433333333329</v>
      </c>
      <c r="BV27">
        <v>-0.35503433333333329</v>
      </c>
      <c r="BW27">
        <v>-1.0651029999999999</v>
      </c>
      <c r="BX27">
        <v>-1.0651029999999999</v>
      </c>
      <c r="BY27">
        <v>-1.0651029999999999</v>
      </c>
      <c r="BZ27">
        <v>-1.0651029999999999</v>
      </c>
      <c r="CA27">
        <v>-4.2604119999999996</v>
      </c>
      <c r="CB27">
        <v>-0.33591710000000002</v>
      </c>
      <c r="CC27">
        <v>-0.33591710000000002</v>
      </c>
      <c r="CD27">
        <v>-0.33591710000000002</v>
      </c>
      <c r="CE27">
        <v>-0.33591710000000002</v>
      </c>
      <c r="CF27">
        <v>-0.33591710000000002</v>
      </c>
      <c r="CG27">
        <v>-0.33591710000000002</v>
      </c>
      <c r="CH27">
        <v>-0.33591710000000002</v>
      </c>
      <c r="CI27">
        <v>-0.33591710000000002</v>
      </c>
      <c r="CJ27">
        <v>-0.33591710000000002</v>
      </c>
      <c r="CK27">
        <v>-0.33591710000000002</v>
      </c>
      <c r="CL27">
        <v>-0.33591710000000002</v>
      </c>
      <c r="CM27">
        <v>-0.33591710000000002</v>
      </c>
      <c r="CN27">
        <v>-1.0077513</v>
      </c>
      <c r="CO27">
        <v>-1.0077513</v>
      </c>
      <c r="CP27">
        <v>-1.0077513</v>
      </c>
      <c r="CQ27">
        <v>-1.0077513</v>
      </c>
      <c r="CR27">
        <v>-4.0310052000000001</v>
      </c>
      <c r="CS27">
        <v>-0.97907544999999996</v>
      </c>
      <c r="CT27">
        <v>-0.97907544999999996</v>
      </c>
      <c r="CU27">
        <v>-0.97907544999999996</v>
      </c>
      <c r="CV27">
        <v>-0.97907544999999996</v>
      </c>
      <c r="CW27">
        <v>-3.9163017999999998</v>
      </c>
      <c r="CX27">
        <v>-3.8343707999999999</v>
      </c>
      <c r="CY27">
        <v>-3.7688259999999998</v>
      </c>
      <c r="DA27">
        <v>-0.98316000000000003</v>
      </c>
      <c r="DB27">
        <v>-4.2604119999999996</v>
      </c>
      <c r="DC27">
        <v>-4.0310052000000001</v>
      </c>
      <c r="DD27">
        <v>-3.9163017999999998</v>
      </c>
      <c r="DE27">
        <v>-3.8343707999999999</v>
      </c>
      <c r="DF27">
        <v>-3.7688259999999998</v>
      </c>
    </row>
    <row r="28" spans="1:110">
      <c r="A28" t="s">
        <v>1211</v>
      </c>
      <c r="B28">
        <v>32</v>
      </c>
      <c r="C28" t="s">
        <v>1090</v>
      </c>
      <c r="D28" t="s">
        <v>1091</v>
      </c>
      <c r="E28" t="s">
        <v>934</v>
      </c>
      <c r="F28" t="s">
        <v>1092</v>
      </c>
      <c r="G28" t="s">
        <v>1212</v>
      </c>
      <c r="I28" t="s">
        <v>1174</v>
      </c>
      <c r="J28" t="s">
        <v>1174</v>
      </c>
      <c r="K28" t="s">
        <v>1212</v>
      </c>
      <c r="L28" t="s">
        <v>1213</v>
      </c>
      <c r="M28" t="s">
        <v>1174</v>
      </c>
      <c r="N28" t="s">
        <v>1174</v>
      </c>
      <c r="O28" t="s">
        <v>1198</v>
      </c>
      <c r="P28" t="s">
        <v>1199</v>
      </c>
      <c r="Q28" t="s">
        <v>1200</v>
      </c>
      <c r="R28" t="s">
        <v>1199</v>
      </c>
      <c r="S28" t="s">
        <v>1128</v>
      </c>
      <c r="T28" t="s">
        <v>1214</v>
      </c>
      <c r="V28" t="s">
        <v>1204</v>
      </c>
      <c r="W28" t="s">
        <v>1105</v>
      </c>
      <c r="X28" t="s">
        <v>17</v>
      </c>
      <c r="Y28" t="s">
        <v>1106</v>
      </c>
      <c r="Z28" t="s">
        <v>1132</v>
      </c>
      <c r="AB28" t="s">
        <v>1215</v>
      </c>
      <c r="AC28" t="s">
        <v>1109</v>
      </c>
      <c r="AD28" t="s">
        <v>1216</v>
      </c>
      <c r="AE28" t="s">
        <v>1110</v>
      </c>
      <c r="AF28">
        <v>2024</v>
      </c>
      <c r="AG28">
        <v>11</v>
      </c>
      <c r="AH28" t="s">
        <v>1134</v>
      </c>
      <c r="AI28" t="s">
        <v>798</v>
      </c>
      <c r="AJ28" t="s">
        <v>1206</v>
      </c>
      <c r="AK28" t="s">
        <v>1217</v>
      </c>
      <c r="AL28" t="s">
        <v>1136</v>
      </c>
      <c r="AM28">
        <v>2024</v>
      </c>
      <c r="AN28" t="s">
        <v>1155</v>
      </c>
      <c r="AO28" t="s">
        <v>1090</v>
      </c>
      <c r="AP28">
        <v>1321.0889999999999</v>
      </c>
      <c r="AQ28">
        <v>2026</v>
      </c>
      <c r="AR28">
        <v>2026</v>
      </c>
      <c r="AS28" t="s">
        <v>515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334.56150000000002</v>
      </c>
      <c r="CY28">
        <v>328.84249999999997</v>
      </c>
      <c r="DA28">
        <v>0</v>
      </c>
      <c r="DB28">
        <v>0</v>
      </c>
      <c r="DC28">
        <v>0</v>
      </c>
      <c r="DD28">
        <v>0</v>
      </c>
      <c r="DE28">
        <v>334.56150000000002</v>
      </c>
      <c r="DF28">
        <v>328.84249999999997</v>
      </c>
    </row>
    <row r="29" spans="1:110">
      <c r="B29">
        <v>33</v>
      </c>
      <c r="C29" t="s">
        <v>1090</v>
      </c>
      <c r="D29" t="s">
        <v>1091</v>
      </c>
      <c r="E29" t="s">
        <v>934</v>
      </c>
      <c r="F29" t="s">
        <v>1092</v>
      </c>
      <c r="G29" t="s">
        <v>1218</v>
      </c>
      <c r="I29" t="s">
        <v>1174</v>
      </c>
      <c r="J29" t="s">
        <v>1174</v>
      </c>
      <c r="K29" t="s">
        <v>1218</v>
      </c>
      <c r="L29" t="s">
        <v>1219</v>
      </c>
      <c r="M29" t="s">
        <v>1174</v>
      </c>
      <c r="N29" t="s">
        <v>1174</v>
      </c>
      <c r="O29" t="s">
        <v>1099</v>
      </c>
      <c r="P29" t="s">
        <v>1100</v>
      </c>
      <c r="Q29" t="s">
        <v>1100</v>
      </c>
      <c r="R29" t="s">
        <v>1100</v>
      </c>
      <c r="S29" t="s">
        <v>1220</v>
      </c>
      <c r="T29" t="s">
        <v>1221</v>
      </c>
      <c r="U29" t="s">
        <v>1222</v>
      </c>
      <c r="V29" t="s">
        <v>1162</v>
      </c>
      <c r="W29" t="s">
        <v>1105</v>
      </c>
      <c r="X29" t="s">
        <v>1100</v>
      </c>
      <c r="Y29" t="s">
        <v>1106</v>
      </c>
      <c r="Z29" t="s">
        <v>1107</v>
      </c>
      <c r="AA29" t="s">
        <v>1119</v>
      </c>
      <c r="AB29" t="s">
        <v>1108</v>
      </c>
      <c r="AC29" t="s">
        <v>1109</v>
      </c>
      <c r="AD29" t="s">
        <v>1223</v>
      </c>
      <c r="AE29" t="s">
        <v>1110</v>
      </c>
      <c r="AF29">
        <v>2021</v>
      </c>
      <c r="AG29">
        <v>9</v>
      </c>
      <c r="AH29" t="s">
        <v>1111</v>
      </c>
      <c r="AI29" t="s">
        <v>1112</v>
      </c>
      <c r="AJ29" t="s">
        <v>1100</v>
      </c>
      <c r="AK29" t="s">
        <v>1218</v>
      </c>
      <c r="AL29" t="s">
        <v>1163</v>
      </c>
      <c r="AM29">
        <v>2021</v>
      </c>
      <c r="AN29" t="s">
        <v>1114</v>
      </c>
      <c r="AO29" t="s">
        <v>1090</v>
      </c>
      <c r="AP29">
        <v>156.23777881000001</v>
      </c>
      <c r="AQ29">
        <v>2024</v>
      </c>
      <c r="AR29">
        <v>2024</v>
      </c>
      <c r="AS29" t="s">
        <v>515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2.7185558400000001</v>
      </c>
      <c r="CC29">
        <v>2.7185558400000001</v>
      </c>
      <c r="CD29">
        <v>2.7185558400000001</v>
      </c>
      <c r="CE29">
        <v>2.7185558400000001</v>
      </c>
      <c r="CF29">
        <v>2.7185558400000001</v>
      </c>
      <c r="CG29">
        <v>2.7185558400000001</v>
      </c>
      <c r="CH29">
        <v>2.7185558400000001</v>
      </c>
      <c r="CI29">
        <v>2.7185558400000001</v>
      </c>
      <c r="CJ29">
        <v>2.7185558400000001</v>
      </c>
      <c r="CK29">
        <v>2.7185558400000001</v>
      </c>
      <c r="CL29">
        <v>2.7185558400000001</v>
      </c>
      <c r="CM29">
        <v>2.7185558400000001</v>
      </c>
      <c r="CN29">
        <v>8.1556675199999997</v>
      </c>
      <c r="CO29">
        <v>8.1556675199999997</v>
      </c>
      <c r="CP29">
        <v>8.1556675199999997</v>
      </c>
      <c r="CQ29">
        <v>8.1556675199999997</v>
      </c>
      <c r="CR29">
        <v>32.622670079999999</v>
      </c>
      <c r="CS29">
        <v>11.537684369999999</v>
      </c>
      <c r="CT29">
        <v>11.537684369999999</v>
      </c>
      <c r="CU29">
        <v>11.537684369999999</v>
      </c>
      <c r="CV29">
        <v>11.537684369999999</v>
      </c>
      <c r="CW29">
        <v>46.150737479999997</v>
      </c>
      <c r="CX29">
        <v>47.105808750000001</v>
      </c>
      <c r="CY29">
        <v>30.358562500000001</v>
      </c>
      <c r="DA29">
        <v>0</v>
      </c>
      <c r="DB29">
        <v>0</v>
      </c>
      <c r="DC29">
        <v>32.622670079999999</v>
      </c>
      <c r="DD29">
        <v>46.150737479999997</v>
      </c>
      <c r="DE29">
        <v>47.105808750000001</v>
      </c>
      <c r="DF29">
        <v>30.358562500000001</v>
      </c>
    </row>
    <row r="30" spans="1:110">
      <c r="A30" t="s">
        <v>1224</v>
      </c>
      <c r="B30">
        <v>34</v>
      </c>
      <c r="C30" t="s">
        <v>1090</v>
      </c>
      <c r="D30" t="s">
        <v>1091</v>
      </c>
      <c r="E30" t="s">
        <v>934</v>
      </c>
      <c r="F30" t="s">
        <v>1092</v>
      </c>
      <c r="G30" t="s">
        <v>1225</v>
      </c>
      <c r="I30" t="s">
        <v>1174</v>
      </c>
      <c r="J30" t="s">
        <v>1174</v>
      </c>
      <c r="K30" t="s">
        <v>1225</v>
      </c>
      <c r="L30" t="s">
        <v>1226</v>
      </c>
      <c r="M30" t="s">
        <v>1174</v>
      </c>
      <c r="N30" t="s">
        <v>1174</v>
      </c>
      <c r="O30" t="s">
        <v>1099</v>
      </c>
      <c r="P30" t="s">
        <v>1100</v>
      </c>
      <c r="Q30" t="s">
        <v>1100</v>
      </c>
      <c r="R30" t="s">
        <v>1100</v>
      </c>
      <c r="S30" t="s">
        <v>1227</v>
      </c>
      <c r="T30" t="s">
        <v>1228</v>
      </c>
      <c r="V30" t="s">
        <v>1229</v>
      </c>
      <c r="W30" t="s">
        <v>1105</v>
      </c>
      <c r="X30" t="s">
        <v>1100</v>
      </c>
      <c r="Y30" t="s">
        <v>1106</v>
      </c>
      <c r="Z30" t="s">
        <v>1132</v>
      </c>
      <c r="AB30" t="s">
        <v>1108</v>
      </c>
      <c r="AC30" t="s">
        <v>1109</v>
      </c>
      <c r="AD30" t="s">
        <v>1216</v>
      </c>
      <c r="AE30" t="s">
        <v>1110</v>
      </c>
      <c r="AF30">
        <v>2024</v>
      </c>
      <c r="AG30">
        <v>10</v>
      </c>
      <c r="AH30" t="s">
        <v>1134</v>
      </c>
      <c r="AI30" t="s">
        <v>1112</v>
      </c>
      <c r="AJ30" t="s">
        <v>1100</v>
      </c>
      <c r="AK30" t="s">
        <v>1225</v>
      </c>
      <c r="AL30" t="s">
        <v>1163</v>
      </c>
      <c r="AM30">
        <v>2024</v>
      </c>
      <c r="AN30" t="s">
        <v>1155</v>
      </c>
      <c r="AO30" t="s">
        <v>1090</v>
      </c>
      <c r="AP30">
        <v>245.87</v>
      </c>
      <c r="AQ30">
        <v>2024</v>
      </c>
      <c r="AR30">
        <v>2027</v>
      </c>
      <c r="AS30" t="s">
        <v>515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Y30">
        <v>82.8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82.8</v>
      </c>
    </row>
    <row r="31" spans="1:110">
      <c r="B31">
        <v>35</v>
      </c>
      <c r="C31" t="s">
        <v>1090</v>
      </c>
      <c r="D31" t="s">
        <v>1091</v>
      </c>
      <c r="E31" t="s">
        <v>934</v>
      </c>
      <c r="F31" t="s">
        <v>1092</v>
      </c>
      <c r="G31" t="s">
        <v>1218</v>
      </c>
      <c r="I31" t="s">
        <v>1174</v>
      </c>
      <c r="J31" t="s">
        <v>1174</v>
      </c>
      <c r="K31" t="s">
        <v>1218</v>
      </c>
      <c r="L31" t="s">
        <v>1230</v>
      </c>
      <c r="M31" t="s">
        <v>1174</v>
      </c>
      <c r="N31" t="s">
        <v>1174</v>
      </c>
      <c r="O31" t="s">
        <v>1099</v>
      </c>
      <c r="P31" t="s">
        <v>1100</v>
      </c>
      <c r="Q31" t="s">
        <v>1100</v>
      </c>
      <c r="R31" t="s">
        <v>1100</v>
      </c>
      <c r="S31" t="s">
        <v>1231</v>
      </c>
      <c r="T31" t="s">
        <v>1232</v>
      </c>
      <c r="V31" t="s">
        <v>1229</v>
      </c>
      <c r="W31" t="s">
        <v>1105</v>
      </c>
      <c r="X31" t="s">
        <v>1100</v>
      </c>
      <c r="Y31" t="s">
        <v>1106</v>
      </c>
      <c r="Z31" t="s">
        <v>1132</v>
      </c>
      <c r="AB31" t="s">
        <v>1108</v>
      </c>
      <c r="AC31" t="s">
        <v>1109</v>
      </c>
      <c r="AD31" t="s">
        <v>1223</v>
      </c>
      <c r="AE31" t="s">
        <v>1110</v>
      </c>
      <c r="AF31">
        <v>2024</v>
      </c>
      <c r="AG31">
        <v>11</v>
      </c>
      <c r="AH31" t="s">
        <v>1134</v>
      </c>
      <c r="AI31" t="s">
        <v>1112</v>
      </c>
      <c r="AJ31" t="s">
        <v>1100</v>
      </c>
      <c r="AK31" t="s">
        <v>1218</v>
      </c>
      <c r="AL31" t="s">
        <v>1163</v>
      </c>
      <c r="AM31">
        <v>2024</v>
      </c>
      <c r="AN31" t="s">
        <v>1155</v>
      </c>
      <c r="AO31" t="s">
        <v>1090</v>
      </c>
      <c r="AP31">
        <v>354.20000000000005</v>
      </c>
      <c r="AQ31">
        <v>2027</v>
      </c>
      <c r="AR31">
        <v>2027</v>
      </c>
      <c r="AS31" t="s">
        <v>515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39.1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39.1</v>
      </c>
    </row>
    <row r="32" spans="1:110">
      <c r="B32">
        <v>36</v>
      </c>
      <c r="C32" t="s">
        <v>1090</v>
      </c>
      <c r="D32" t="s">
        <v>1091</v>
      </c>
      <c r="E32" t="s">
        <v>934</v>
      </c>
      <c r="F32" t="s">
        <v>1092</v>
      </c>
      <c r="G32" t="s">
        <v>1212</v>
      </c>
      <c r="H32" t="s">
        <v>1149</v>
      </c>
      <c r="I32" t="s">
        <v>1095</v>
      </c>
      <c r="J32" t="s">
        <v>1095</v>
      </c>
      <c r="K32" t="s">
        <v>1233</v>
      </c>
      <c r="L32" t="s">
        <v>1128</v>
      </c>
      <c r="M32" t="s">
        <v>1174</v>
      </c>
      <c r="N32" t="s">
        <v>1174</v>
      </c>
      <c r="O32" t="s">
        <v>1099</v>
      </c>
      <c r="P32" t="s">
        <v>1112</v>
      </c>
      <c r="Q32" t="s">
        <v>1121</v>
      </c>
      <c r="R32" t="s">
        <v>1112</v>
      </c>
      <c r="S32" t="s">
        <v>1231</v>
      </c>
      <c r="X32" t="s">
        <v>1154</v>
      </c>
      <c r="Y32" t="s">
        <v>1209</v>
      </c>
      <c r="Z32" t="s">
        <v>1210</v>
      </c>
      <c r="AB32" t="s">
        <v>1108</v>
      </c>
      <c r="AC32" t="s">
        <v>1109</v>
      </c>
      <c r="AD32" t="s">
        <v>1095</v>
      </c>
      <c r="AE32" t="s">
        <v>1110</v>
      </c>
      <c r="AF32">
        <v>2019</v>
      </c>
      <c r="AG32">
        <v>12</v>
      </c>
      <c r="AH32" t="s">
        <v>1134</v>
      </c>
      <c r="AI32" t="s">
        <v>1112</v>
      </c>
      <c r="AJ32" t="s">
        <v>1112</v>
      </c>
      <c r="AK32" t="s">
        <v>1217</v>
      </c>
      <c r="AL32" t="s">
        <v>1136</v>
      </c>
      <c r="AM32">
        <v>2019</v>
      </c>
      <c r="AN32" t="s">
        <v>1155</v>
      </c>
      <c r="AO32" t="s">
        <v>1090</v>
      </c>
      <c r="AP32">
        <v>0</v>
      </c>
      <c r="AR32">
        <v>0</v>
      </c>
      <c r="AS32" t="s">
        <v>515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</row>
    <row r="33" spans="1:110">
      <c r="B33">
        <v>37</v>
      </c>
      <c r="C33" t="s">
        <v>1090</v>
      </c>
      <c r="D33" t="s">
        <v>1091</v>
      </c>
      <c r="E33" t="s">
        <v>934</v>
      </c>
      <c r="F33" t="s">
        <v>1092</v>
      </c>
      <c r="G33" t="s">
        <v>1234</v>
      </c>
      <c r="I33" t="s">
        <v>1174</v>
      </c>
      <c r="J33" t="s">
        <v>1174</v>
      </c>
      <c r="K33" t="s">
        <v>1234</v>
      </c>
      <c r="L33" t="s">
        <v>1128</v>
      </c>
      <c r="M33" t="s">
        <v>1174</v>
      </c>
      <c r="N33" t="s">
        <v>1174</v>
      </c>
      <c r="O33" t="s">
        <v>1099</v>
      </c>
      <c r="P33" t="s">
        <v>1112</v>
      </c>
      <c r="Q33" t="s">
        <v>1121</v>
      </c>
      <c r="R33" t="s">
        <v>1176</v>
      </c>
      <c r="S33" t="s">
        <v>1231</v>
      </c>
      <c r="T33" t="s">
        <v>1235</v>
      </c>
      <c r="U33" t="s">
        <v>1236</v>
      </c>
      <c r="X33" t="s">
        <v>17</v>
      </c>
      <c r="Y33" t="s">
        <v>1106</v>
      </c>
      <c r="Z33" t="s">
        <v>1107</v>
      </c>
      <c r="AB33" t="s">
        <v>1108</v>
      </c>
      <c r="AC33" t="s">
        <v>1109</v>
      </c>
      <c r="AD33" t="s">
        <v>1127</v>
      </c>
      <c r="AE33" t="s">
        <v>1110</v>
      </c>
      <c r="AF33">
        <v>2017</v>
      </c>
      <c r="AG33">
        <v>2</v>
      </c>
      <c r="AH33" t="s">
        <v>1111</v>
      </c>
      <c r="AI33" t="s">
        <v>1112</v>
      </c>
      <c r="AJ33" t="s">
        <v>1112</v>
      </c>
      <c r="AK33" t="s">
        <v>1234</v>
      </c>
      <c r="AL33" t="s">
        <v>1136</v>
      </c>
      <c r="AM33">
        <v>2017</v>
      </c>
      <c r="AN33" t="s">
        <v>1120</v>
      </c>
      <c r="AO33" t="s">
        <v>1090</v>
      </c>
      <c r="AP33">
        <v>0</v>
      </c>
      <c r="AQ33">
        <v>2019</v>
      </c>
      <c r="AR33">
        <v>2019</v>
      </c>
      <c r="AS33" t="s">
        <v>515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0</v>
      </c>
      <c r="CY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</row>
    <row r="34" spans="1:110">
      <c r="B34">
        <v>38</v>
      </c>
      <c r="C34" t="s">
        <v>1090</v>
      </c>
      <c r="D34" t="s">
        <v>1091</v>
      </c>
      <c r="E34" t="s">
        <v>934</v>
      </c>
      <c r="F34" t="s">
        <v>1092</v>
      </c>
      <c r="G34" t="s">
        <v>1212</v>
      </c>
      <c r="I34" t="s">
        <v>1174</v>
      </c>
      <c r="J34" t="s">
        <v>1174</v>
      </c>
      <c r="K34" t="s">
        <v>1212</v>
      </c>
      <c r="L34" t="s">
        <v>1213</v>
      </c>
      <c r="M34" t="s">
        <v>1174</v>
      </c>
      <c r="N34" t="s">
        <v>1174</v>
      </c>
      <c r="O34" t="s">
        <v>1198</v>
      </c>
      <c r="P34" t="s">
        <v>1199</v>
      </c>
      <c r="Q34" t="s">
        <v>1200</v>
      </c>
      <c r="R34" t="s">
        <v>1199</v>
      </c>
      <c r="S34" t="s">
        <v>1231</v>
      </c>
      <c r="T34" t="s">
        <v>1214</v>
      </c>
      <c r="W34" t="s">
        <v>1105</v>
      </c>
      <c r="X34" t="s">
        <v>17</v>
      </c>
      <c r="Y34" t="s">
        <v>1106</v>
      </c>
      <c r="Z34" t="s">
        <v>1132</v>
      </c>
      <c r="AB34" t="s">
        <v>1215</v>
      </c>
      <c r="AC34" t="s">
        <v>1109</v>
      </c>
      <c r="AD34" t="s">
        <v>1237</v>
      </c>
      <c r="AE34" t="s">
        <v>1110</v>
      </c>
      <c r="AF34">
        <v>2022</v>
      </c>
      <c r="AG34">
        <v>3</v>
      </c>
      <c r="AH34" t="s">
        <v>1134</v>
      </c>
      <c r="AI34" t="s">
        <v>798</v>
      </c>
      <c r="AJ34" t="s">
        <v>1206</v>
      </c>
      <c r="AK34" t="s">
        <v>1217</v>
      </c>
      <c r="AL34" t="s">
        <v>1136</v>
      </c>
      <c r="AM34">
        <v>2022</v>
      </c>
      <c r="AN34" t="s">
        <v>1120</v>
      </c>
      <c r="AO34" t="s">
        <v>1090</v>
      </c>
      <c r="AP34">
        <v>0</v>
      </c>
      <c r="AQ34">
        <v>2025</v>
      </c>
      <c r="AR34">
        <v>2025</v>
      </c>
      <c r="AS34" t="s">
        <v>515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</row>
    <row r="35" spans="1:110">
      <c r="B35">
        <v>39</v>
      </c>
      <c r="C35" t="s">
        <v>1090</v>
      </c>
      <c r="D35" t="s">
        <v>1091</v>
      </c>
      <c r="E35" t="s">
        <v>934</v>
      </c>
      <c r="F35" t="s">
        <v>1092</v>
      </c>
      <c r="G35" t="s">
        <v>1212</v>
      </c>
      <c r="I35" t="s">
        <v>1174</v>
      </c>
      <c r="J35" t="s">
        <v>1174</v>
      </c>
      <c r="K35" t="s">
        <v>1212</v>
      </c>
      <c r="L35" t="s">
        <v>1128</v>
      </c>
      <c r="M35" t="s">
        <v>1174</v>
      </c>
      <c r="N35" t="s">
        <v>1174</v>
      </c>
      <c r="O35" t="s">
        <v>1099</v>
      </c>
      <c r="P35" t="s">
        <v>1112</v>
      </c>
      <c r="Q35" t="s">
        <v>1121</v>
      </c>
      <c r="R35" t="s">
        <v>1176</v>
      </c>
      <c r="S35" t="s">
        <v>1220</v>
      </c>
      <c r="T35" t="s">
        <v>1214</v>
      </c>
      <c r="X35" t="s">
        <v>17</v>
      </c>
      <c r="Y35" t="s">
        <v>1106</v>
      </c>
      <c r="Z35" t="s">
        <v>1132</v>
      </c>
      <c r="AB35" t="s">
        <v>1108</v>
      </c>
      <c r="AC35" t="s">
        <v>1109</v>
      </c>
      <c r="AD35" t="s">
        <v>1216</v>
      </c>
      <c r="AE35" t="s">
        <v>1110</v>
      </c>
      <c r="AF35">
        <v>2019</v>
      </c>
      <c r="AG35">
        <v>5</v>
      </c>
      <c r="AH35" t="s">
        <v>1134</v>
      </c>
      <c r="AI35" t="s">
        <v>1112</v>
      </c>
      <c r="AJ35" t="s">
        <v>1112</v>
      </c>
      <c r="AK35" t="s">
        <v>1217</v>
      </c>
      <c r="AL35" t="s">
        <v>1136</v>
      </c>
      <c r="AM35">
        <v>2019</v>
      </c>
      <c r="AN35" t="s">
        <v>1137</v>
      </c>
      <c r="AO35" t="s">
        <v>1090</v>
      </c>
      <c r="AP35">
        <v>0</v>
      </c>
      <c r="AQ35">
        <v>2022</v>
      </c>
      <c r="AR35">
        <v>2022</v>
      </c>
      <c r="AS35" t="s">
        <v>515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</row>
    <row r="36" spans="1:110">
      <c r="B36">
        <v>40</v>
      </c>
      <c r="C36" t="s">
        <v>1090</v>
      </c>
      <c r="D36" t="s">
        <v>1091</v>
      </c>
      <c r="E36" t="s">
        <v>934</v>
      </c>
      <c r="F36" t="s">
        <v>1092</v>
      </c>
      <c r="G36" t="s">
        <v>1212</v>
      </c>
      <c r="H36" t="s">
        <v>1238</v>
      </c>
      <c r="I36" t="s">
        <v>1174</v>
      </c>
      <c r="J36" t="s">
        <v>1174</v>
      </c>
      <c r="K36" t="s">
        <v>1212</v>
      </c>
      <c r="L36" t="s">
        <v>1239</v>
      </c>
      <c r="M36" t="s">
        <v>1174</v>
      </c>
      <c r="N36" t="s">
        <v>1174</v>
      </c>
      <c r="O36" t="s">
        <v>1099</v>
      </c>
      <c r="P36" t="s">
        <v>1112</v>
      </c>
      <c r="Q36" t="s">
        <v>1121</v>
      </c>
      <c r="R36" t="s">
        <v>1176</v>
      </c>
      <c r="S36" t="s">
        <v>1220</v>
      </c>
      <c r="T36" t="s">
        <v>1240</v>
      </c>
      <c r="U36" t="s">
        <v>1241</v>
      </c>
      <c r="W36" t="s">
        <v>1105</v>
      </c>
      <c r="X36" t="s">
        <v>17</v>
      </c>
      <c r="Y36" t="s">
        <v>1106</v>
      </c>
      <c r="Z36" t="s">
        <v>1132</v>
      </c>
      <c r="AB36" t="s">
        <v>1108</v>
      </c>
      <c r="AC36" t="s">
        <v>1109</v>
      </c>
      <c r="AD36" t="s">
        <v>1237</v>
      </c>
      <c r="AE36" t="s">
        <v>1242</v>
      </c>
      <c r="AF36">
        <v>2021</v>
      </c>
      <c r="AG36">
        <v>3</v>
      </c>
      <c r="AH36" t="s">
        <v>1134</v>
      </c>
      <c r="AI36" t="s">
        <v>1112</v>
      </c>
      <c r="AJ36" t="s">
        <v>1112</v>
      </c>
      <c r="AK36" t="s">
        <v>1217</v>
      </c>
      <c r="AL36" t="s">
        <v>1136</v>
      </c>
      <c r="AM36">
        <v>2021</v>
      </c>
      <c r="AN36" t="s">
        <v>1120</v>
      </c>
      <c r="AO36" t="s">
        <v>1090</v>
      </c>
      <c r="AP36">
        <v>0</v>
      </c>
      <c r="AQ36">
        <v>2023</v>
      </c>
      <c r="AR36">
        <v>2023</v>
      </c>
      <c r="AS36" t="s">
        <v>515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Y36">
        <v>0</v>
      </c>
      <c r="DA36">
        <v>0</v>
      </c>
      <c r="DB36">
        <v>0</v>
      </c>
      <c r="DC36">
        <v>0</v>
      </c>
      <c r="DD36">
        <v>0</v>
      </c>
      <c r="DE36">
        <v>0</v>
      </c>
      <c r="DF36">
        <v>0</v>
      </c>
    </row>
    <row r="37" spans="1:110">
      <c r="A37" t="s">
        <v>1243</v>
      </c>
      <c r="B37">
        <v>41</v>
      </c>
      <c r="C37" t="s">
        <v>1090</v>
      </c>
      <c r="D37" t="s">
        <v>1091</v>
      </c>
      <c r="E37" t="s">
        <v>934</v>
      </c>
      <c r="F37" t="s">
        <v>1092</v>
      </c>
      <c r="G37" t="s">
        <v>1172</v>
      </c>
      <c r="H37" t="s">
        <v>1182</v>
      </c>
      <c r="I37" t="s">
        <v>1174</v>
      </c>
      <c r="J37" t="s">
        <v>1174</v>
      </c>
      <c r="K37" t="s">
        <v>1172</v>
      </c>
      <c r="L37" t="s">
        <v>1244</v>
      </c>
      <c r="M37" t="s">
        <v>1174</v>
      </c>
      <c r="N37" t="s">
        <v>1174</v>
      </c>
      <c r="O37" t="s">
        <v>1198</v>
      </c>
      <c r="P37" t="s">
        <v>1199</v>
      </c>
      <c r="Q37" t="s">
        <v>1200</v>
      </c>
      <c r="R37" t="s">
        <v>1199</v>
      </c>
      <c r="S37" t="s">
        <v>1128</v>
      </c>
      <c r="T37" t="s">
        <v>1245</v>
      </c>
      <c r="U37" t="s">
        <v>1246</v>
      </c>
      <c r="V37" t="s">
        <v>1247</v>
      </c>
      <c r="W37" t="s">
        <v>1105</v>
      </c>
      <c r="X37" t="s">
        <v>17</v>
      </c>
      <c r="Y37" t="s">
        <v>1106</v>
      </c>
      <c r="Z37" t="s">
        <v>1132</v>
      </c>
      <c r="AB37" t="s">
        <v>1205</v>
      </c>
      <c r="AC37" t="s">
        <v>507</v>
      </c>
      <c r="AD37" t="s">
        <v>1181</v>
      </c>
      <c r="AE37" t="s">
        <v>1110</v>
      </c>
      <c r="AF37">
        <v>2022</v>
      </c>
      <c r="AG37">
        <v>10</v>
      </c>
      <c r="AH37" t="s">
        <v>1134</v>
      </c>
      <c r="AI37" t="s">
        <v>798</v>
      </c>
      <c r="AJ37" t="s">
        <v>1206</v>
      </c>
      <c r="AK37" t="s">
        <v>1172</v>
      </c>
      <c r="AL37" t="s">
        <v>1113</v>
      </c>
      <c r="AM37">
        <v>2022</v>
      </c>
      <c r="AN37" t="s">
        <v>1155</v>
      </c>
      <c r="AO37" t="s">
        <v>1090</v>
      </c>
      <c r="AP37">
        <v>3923.116</v>
      </c>
      <c r="AQ37">
        <v>2024</v>
      </c>
      <c r="AR37">
        <v>2024</v>
      </c>
      <c r="AS37" t="s">
        <v>515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7.38</v>
      </c>
      <c r="CG37">
        <v>7.38</v>
      </c>
      <c r="CH37">
        <v>7.38</v>
      </c>
      <c r="CI37">
        <v>7.38</v>
      </c>
      <c r="CJ37">
        <v>7.38</v>
      </c>
      <c r="CK37">
        <v>7.38</v>
      </c>
      <c r="CL37">
        <v>7.38</v>
      </c>
      <c r="CM37">
        <v>7.38</v>
      </c>
      <c r="CN37">
        <v>0</v>
      </c>
      <c r="CO37">
        <v>14.76</v>
      </c>
      <c r="CP37">
        <v>22.14</v>
      </c>
      <c r="CQ37">
        <v>22.14</v>
      </c>
      <c r="CR37">
        <v>59.04</v>
      </c>
      <c r="CS37">
        <v>86.04</v>
      </c>
      <c r="CT37">
        <v>86.04</v>
      </c>
      <c r="CU37">
        <v>86.04</v>
      </c>
      <c r="CV37">
        <v>86.04</v>
      </c>
      <c r="CW37">
        <v>344.16</v>
      </c>
      <c r="CX37">
        <v>468</v>
      </c>
      <c r="CY37">
        <v>651.99999999999989</v>
      </c>
      <c r="DA37">
        <v>0</v>
      </c>
      <c r="DB37">
        <v>0</v>
      </c>
      <c r="DC37">
        <v>59.04</v>
      </c>
      <c r="DD37">
        <v>344.16</v>
      </c>
      <c r="DE37">
        <v>468</v>
      </c>
      <c r="DF37">
        <v>651.99999999999989</v>
      </c>
    </row>
    <row r="38" spans="1:110">
      <c r="B38">
        <v>42</v>
      </c>
      <c r="C38" t="s">
        <v>1090</v>
      </c>
      <c r="D38" t="s">
        <v>1091</v>
      </c>
      <c r="E38" t="s">
        <v>934</v>
      </c>
      <c r="F38" t="s">
        <v>1092</v>
      </c>
      <c r="G38" t="s">
        <v>1212</v>
      </c>
      <c r="H38" t="s">
        <v>1238</v>
      </c>
      <c r="I38" t="s">
        <v>1174</v>
      </c>
      <c r="J38" t="s">
        <v>1174</v>
      </c>
      <c r="K38" t="s">
        <v>1212</v>
      </c>
      <c r="L38" t="s">
        <v>1213</v>
      </c>
      <c r="M38" t="s">
        <v>1174</v>
      </c>
      <c r="N38" t="s">
        <v>1174</v>
      </c>
      <c r="O38" t="s">
        <v>1099</v>
      </c>
      <c r="P38" t="s">
        <v>1100</v>
      </c>
      <c r="Q38" t="s">
        <v>1100</v>
      </c>
      <c r="R38" t="s">
        <v>1199</v>
      </c>
      <c r="S38" t="s">
        <v>1128</v>
      </c>
      <c r="T38" t="s">
        <v>1248</v>
      </c>
      <c r="U38" t="s">
        <v>1249</v>
      </c>
      <c r="V38" t="s">
        <v>1229</v>
      </c>
      <c r="W38" t="s">
        <v>1105</v>
      </c>
      <c r="X38" t="s">
        <v>1100</v>
      </c>
      <c r="Y38" t="s">
        <v>1106</v>
      </c>
      <c r="Z38" t="s">
        <v>1107</v>
      </c>
      <c r="AB38" t="s">
        <v>1108</v>
      </c>
      <c r="AC38" t="s">
        <v>1109</v>
      </c>
      <c r="AD38" t="s">
        <v>1237</v>
      </c>
      <c r="AE38" t="s">
        <v>1110</v>
      </c>
      <c r="AF38">
        <v>2020</v>
      </c>
      <c r="AG38">
        <v>6</v>
      </c>
      <c r="AH38" t="s">
        <v>1111</v>
      </c>
      <c r="AI38" t="s">
        <v>1112</v>
      </c>
      <c r="AJ38" t="s">
        <v>1100</v>
      </c>
      <c r="AK38" t="s">
        <v>1217</v>
      </c>
      <c r="AL38" t="s">
        <v>1136</v>
      </c>
      <c r="AM38">
        <v>2020</v>
      </c>
      <c r="AN38" t="s">
        <v>1137</v>
      </c>
      <c r="AO38" t="s">
        <v>1090</v>
      </c>
      <c r="AP38">
        <v>325.36753061462741</v>
      </c>
      <c r="AQ38">
        <v>2023</v>
      </c>
      <c r="AR38">
        <v>2023</v>
      </c>
      <c r="AS38" t="s">
        <v>515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.931303720611095</v>
      </c>
      <c r="BL38">
        <v>2.931303720611095</v>
      </c>
      <c r="BM38">
        <v>2.931303720611095</v>
      </c>
      <c r="BN38">
        <v>2.931303720611095</v>
      </c>
      <c r="BO38">
        <v>2.931303720611095</v>
      </c>
      <c r="BP38">
        <v>2.931303720611095</v>
      </c>
      <c r="BQ38">
        <v>2.931303720611095</v>
      </c>
      <c r="BR38">
        <v>2.931303720611095</v>
      </c>
      <c r="BS38">
        <v>2.931303720611095</v>
      </c>
      <c r="BT38">
        <v>2.931303720611095</v>
      </c>
      <c r="BU38">
        <v>2.931303720611095</v>
      </c>
      <c r="BV38">
        <v>2.931303720611095</v>
      </c>
      <c r="BW38">
        <v>8.7939111618332859</v>
      </c>
      <c r="BX38">
        <v>8.7939111618332859</v>
      </c>
      <c r="BY38">
        <v>8.7939111618332859</v>
      </c>
      <c r="BZ38">
        <v>8.7939111618332859</v>
      </c>
      <c r="CA38">
        <v>35.175644647333144</v>
      </c>
      <c r="CB38">
        <v>7.059727282366862</v>
      </c>
      <c r="CC38">
        <v>7.059727282366862</v>
      </c>
      <c r="CD38">
        <v>7.059727282366862</v>
      </c>
      <c r="CE38">
        <v>7.059727282366862</v>
      </c>
      <c r="CF38">
        <v>7.059727282366862</v>
      </c>
      <c r="CG38">
        <v>7.059727282366862</v>
      </c>
      <c r="CH38">
        <v>7.059727282366862</v>
      </c>
      <c r="CI38">
        <v>7.059727282366862</v>
      </c>
      <c r="CJ38">
        <v>7.059727282366862</v>
      </c>
      <c r="CK38">
        <v>7.059727282366862</v>
      </c>
      <c r="CL38">
        <v>7.059727282366862</v>
      </c>
      <c r="CM38">
        <v>7.059727282366862</v>
      </c>
      <c r="CN38">
        <v>21.179181847100587</v>
      </c>
      <c r="CO38">
        <v>21.179181847100587</v>
      </c>
      <c r="CP38">
        <v>21.179181847100587</v>
      </c>
      <c r="CQ38">
        <v>21.179181847100587</v>
      </c>
      <c r="CR38">
        <v>84.716727388402347</v>
      </c>
      <c r="CS38">
        <v>36.743789644722987</v>
      </c>
      <c r="CT38">
        <v>36.743789644722987</v>
      </c>
      <c r="CU38">
        <v>36.743789644722987</v>
      </c>
      <c r="CV38">
        <v>36.743789644722987</v>
      </c>
      <c r="CW38">
        <v>146.97515857889195</v>
      </c>
      <c r="CX38">
        <v>58.5</v>
      </c>
      <c r="CY38">
        <v>0</v>
      </c>
      <c r="DA38">
        <v>0</v>
      </c>
      <c r="DB38">
        <v>35.175644647333144</v>
      </c>
      <c r="DC38">
        <v>84.716727388402347</v>
      </c>
      <c r="DD38">
        <v>146.97515857889195</v>
      </c>
      <c r="DE38">
        <v>58.5</v>
      </c>
      <c r="DF38">
        <v>0</v>
      </c>
    </row>
    <row r="39" spans="1:110">
      <c r="B39">
        <v>43</v>
      </c>
      <c r="C39" t="s">
        <v>1090</v>
      </c>
      <c r="D39" t="s">
        <v>1091</v>
      </c>
      <c r="E39" t="s">
        <v>934</v>
      </c>
      <c r="F39" t="s">
        <v>1092</v>
      </c>
      <c r="G39" t="s">
        <v>1250</v>
      </c>
      <c r="H39" t="s">
        <v>1251</v>
      </c>
      <c r="I39" t="s">
        <v>1174</v>
      </c>
      <c r="J39" t="s">
        <v>1174</v>
      </c>
      <c r="K39" t="s">
        <v>1250</v>
      </c>
      <c r="L39" t="s">
        <v>1252</v>
      </c>
      <c r="M39" t="s">
        <v>1174</v>
      </c>
      <c r="N39" t="s">
        <v>1174</v>
      </c>
      <c r="O39" t="s">
        <v>1099</v>
      </c>
      <c r="P39" t="s">
        <v>1112</v>
      </c>
      <c r="Q39" t="s">
        <v>1121</v>
      </c>
      <c r="R39" t="s">
        <v>1176</v>
      </c>
      <c r="S39" t="s">
        <v>1253</v>
      </c>
      <c r="T39" t="s">
        <v>1254</v>
      </c>
      <c r="V39" t="s">
        <v>1255</v>
      </c>
      <c r="W39" t="s">
        <v>1105</v>
      </c>
      <c r="X39" t="s">
        <v>17</v>
      </c>
      <c r="Y39" t="s">
        <v>1106</v>
      </c>
      <c r="Z39" t="s">
        <v>1132</v>
      </c>
      <c r="AB39" t="s">
        <v>1108</v>
      </c>
      <c r="AC39" t="s">
        <v>1109</v>
      </c>
      <c r="AD39" t="s">
        <v>1216</v>
      </c>
      <c r="AE39" t="s">
        <v>1242</v>
      </c>
      <c r="AF39">
        <v>2024</v>
      </c>
      <c r="AG39">
        <v>3</v>
      </c>
      <c r="AH39" t="s">
        <v>1134</v>
      </c>
      <c r="AI39" t="s">
        <v>1112</v>
      </c>
      <c r="AJ39" t="s">
        <v>1112</v>
      </c>
      <c r="AK39" t="s">
        <v>1250</v>
      </c>
      <c r="AL39" t="s">
        <v>1163</v>
      </c>
      <c r="AM39">
        <v>2024</v>
      </c>
      <c r="AN39" t="s">
        <v>1120</v>
      </c>
      <c r="AO39" t="s">
        <v>1090</v>
      </c>
      <c r="AP39">
        <v>3399.2251999999999</v>
      </c>
      <c r="AQ39">
        <v>2026</v>
      </c>
      <c r="AR39">
        <v>2027</v>
      </c>
      <c r="AS39" t="s">
        <v>515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Y39">
        <v>322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322</v>
      </c>
    </row>
    <row r="40" spans="1:110">
      <c r="B40">
        <v>44</v>
      </c>
      <c r="C40" t="s">
        <v>1090</v>
      </c>
      <c r="D40" t="s">
        <v>1091</v>
      </c>
      <c r="E40" t="s">
        <v>934</v>
      </c>
      <c r="F40" t="s">
        <v>1092</v>
      </c>
      <c r="G40" t="s">
        <v>1250</v>
      </c>
      <c r="H40" t="s">
        <v>1251</v>
      </c>
      <c r="I40" t="s">
        <v>1174</v>
      </c>
      <c r="J40" t="s">
        <v>1174</v>
      </c>
      <c r="K40" t="s">
        <v>1250</v>
      </c>
      <c r="L40" t="s">
        <v>1252</v>
      </c>
      <c r="M40" t="s">
        <v>1174</v>
      </c>
      <c r="N40" t="s">
        <v>1174</v>
      </c>
      <c r="O40" t="s">
        <v>1099</v>
      </c>
      <c r="P40" t="s">
        <v>1112</v>
      </c>
      <c r="Q40" t="s">
        <v>1121</v>
      </c>
      <c r="R40" t="s">
        <v>1176</v>
      </c>
      <c r="S40" t="s">
        <v>1253</v>
      </c>
      <c r="T40" t="s">
        <v>1254</v>
      </c>
      <c r="W40" t="s">
        <v>1105</v>
      </c>
      <c r="X40" t="s">
        <v>17</v>
      </c>
      <c r="Y40" t="s">
        <v>1106</v>
      </c>
      <c r="Z40" t="s">
        <v>1132</v>
      </c>
      <c r="AB40" t="s">
        <v>1108</v>
      </c>
      <c r="AC40" t="s">
        <v>1109</v>
      </c>
      <c r="AD40" t="s">
        <v>1216</v>
      </c>
      <c r="AE40" t="s">
        <v>1242</v>
      </c>
      <c r="AF40">
        <v>2022</v>
      </c>
      <c r="AG40">
        <v>3</v>
      </c>
      <c r="AH40" t="s">
        <v>1134</v>
      </c>
      <c r="AI40" t="s">
        <v>1112</v>
      </c>
      <c r="AJ40" t="s">
        <v>1112</v>
      </c>
      <c r="AK40" t="s">
        <v>1250</v>
      </c>
      <c r="AL40" t="s">
        <v>1163</v>
      </c>
      <c r="AM40">
        <v>2022</v>
      </c>
      <c r="AN40" t="s">
        <v>1120</v>
      </c>
      <c r="AO40" t="s">
        <v>1090</v>
      </c>
      <c r="AP40">
        <v>0</v>
      </c>
      <c r="AQ40">
        <v>2026</v>
      </c>
      <c r="AR40">
        <v>2026</v>
      </c>
      <c r="AS40" t="s">
        <v>515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Y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</row>
    <row r="41" spans="1:110">
      <c r="B41">
        <v>45</v>
      </c>
      <c r="C41" t="s">
        <v>1090</v>
      </c>
      <c r="D41" t="s">
        <v>1091</v>
      </c>
      <c r="E41" t="s">
        <v>934</v>
      </c>
      <c r="F41" t="s">
        <v>1092</v>
      </c>
      <c r="G41" t="s">
        <v>1218</v>
      </c>
      <c r="H41" t="s">
        <v>1238</v>
      </c>
      <c r="I41" t="s">
        <v>1174</v>
      </c>
      <c r="J41" t="s">
        <v>1174</v>
      </c>
      <c r="K41" t="s">
        <v>1218</v>
      </c>
      <c r="L41" t="s">
        <v>1213</v>
      </c>
      <c r="M41" t="s">
        <v>1174</v>
      </c>
      <c r="N41" t="s">
        <v>1174</v>
      </c>
      <c r="O41" t="s">
        <v>1099</v>
      </c>
      <c r="P41" t="s">
        <v>1112</v>
      </c>
      <c r="Q41" t="s">
        <v>1121</v>
      </c>
      <c r="R41" t="s">
        <v>1176</v>
      </c>
      <c r="S41" t="s">
        <v>1128</v>
      </c>
      <c r="T41" t="s">
        <v>1256</v>
      </c>
      <c r="V41" t="s">
        <v>1257</v>
      </c>
      <c r="W41" t="s">
        <v>1105</v>
      </c>
      <c r="X41" t="s">
        <v>17</v>
      </c>
      <c r="Y41" t="s">
        <v>1106</v>
      </c>
      <c r="Z41" t="s">
        <v>1132</v>
      </c>
      <c r="AB41" t="s">
        <v>1108</v>
      </c>
      <c r="AC41" t="s">
        <v>1109</v>
      </c>
      <c r="AD41" t="s">
        <v>507</v>
      </c>
      <c r="AE41" t="s">
        <v>1110</v>
      </c>
      <c r="AF41">
        <v>2023</v>
      </c>
      <c r="AG41">
        <v>11</v>
      </c>
      <c r="AH41" t="s">
        <v>1134</v>
      </c>
      <c r="AI41" t="s">
        <v>1112</v>
      </c>
      <c r="AJ41" t="s">
        <v>1112</v>
      </c>
      <c r="AK41" t="s">
        <v>1218</v>
      </c>
      <c r="AL41" t="s">
        <v>1163</v>
      </c>
      <c r="AM41">
        <v>2023</v>
      </c>
      <c r="AN41" t="s">
        <v>1155</v>
      </c>
      <c r="AO41" t="s">
        <v>1090</v>
      </c>
      <c r="AP41">
        <v>1629.2539999999999</v>
      </c>
      <c r="AQ41">
        <v>2025</v>
      </c>
      <c r="AR41">
        <v>2025</v>
      </c>
      <c r="AS41" t="s">
        <v>515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8.1259999999999994</v>
      </c>
      <c r="CT41">
        <v>8.1259999999999994</v>
      </c>
      <c r="CU41">
        <v>8.1259999999999994</v>
      </c>
      <c r="CV41">
        <v>8.1259999999999994</v>
      </c>
      <c r="CW41">
        <v>32.503999999999998</v>
      </c>
      <c r="CX41">
        <v>234</v>
      </c>
      <c r="CY41">
        <v>460</v>
      </c>
      <c r="DA41">
        <v>0</v>
      </c>
      <c r="DB41">
        <v>0</v>
      </c>
      <c r="DC41">
        <v>0</v>
      </c>
      <c r="DD41">
        <v>32.503999999999998</v>
      </c>
      <c r="DE41">
        <v>234</v>
      </c>
      <c r="DF41">
        <v>460</v>
      </c>
    </row>
    <row r="42" spans="1:110">
      <c r="B42">
        <v>46</v>
      </c>
      <c r="C42" t="s">
        <v>1090</v>
      </c>
      <c r="D42" t="s">
        <v>1091</v>
      </c>
      <c r="E42" t="s">
        <v>934</v>
      </c>
      <c r="F42" t="s">
        <v>1092</v>
      </c>
      <c r="G42" t="s">
        <v>1225</v>
      </c>
      <c r="I42" t="s">
        <v>1174</v>
      </c>
      <c r="J42" t="s">
        <v>1174</v>
      </c>
      <c r="K42" t="s">
        <v>1225</v>
      </c>
      <c r="L42" t="s">
        <v>1128</v>
      </c>
      <c r="M42" t="s">
        <v>1174</v>
      </c>
      <c r="N42" t="s">
        <v>1174</v>
      </c>
      <c r="O42" t="s">
        <v>1099</v>
      </c>
      <c r="P42" t="s">
        <v>1112</v>
      </c>
      <c r="Q42" t="s">
        <v>1121</v>
      </c>
      <c r="R42" t="s">
        <v>1176</v>
      </c>
      <c r="S42" t="s">
        <v>1128</v>
      </c>
      <c r="T42" t="s">
        <v>1228</v>
      </c>
      <c r="X42" t="s">
        <v>17</v>
      </c>
      <c r="Y42" t="s">
        <v>1106</v>
      </c>
      <c r="Z42" t="s">
        <v>1132</v>
      </c>
      <c r="AB42" t="s">
        <v>1108</v>
      </c>
      <c r="AC42" t="s">
        <v>1109</v>
      </c>
      <c r="AD42" t="s">
        <v>1216</v>
      </c>
      <c r="AE42" t="s">
        <v>1110</v>
      </c>
      <c r="AF42">
        <v>2022</v>
      </c>
      <c r="AG42">
        <v>11</v>
      </c>
      <c r="AH42" t="s">
        <v>1134</v>
      </c>
      <c r="AI42" t="s">
        <v>1112</v>
      </c>
      <c r="AJ42" t="s">
        <v>1112</v>
      </c>
      <c r="AK42" t="s">
        <v>1225</v>
      </c>
      <c r="AL42" t="s">
        <v>1163</v>
      </c>
      <c r="AM42">
        <v>2022</v>
      </c>
      <c r="AN42" t="s">
        <v>1155</v>
      </c>
      <c r="AO42" t="s">
        <v>1090</v>
      </c>
      <c r="AP42">
        <v>0</v>
      </c>
      <c r="AQ42">
        <v>2026</v>
      </c>
      <c r="AR42">
        <v>2026</v>
      </c>
      <c r="AS42" t="s">
        <v>515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</row>
    <row r="43" spans="1:110">
      <c r="B43">
        <v>47</v>
      </c>
      <c r="C43" t="s">
        <v>1090</v>
      </c>
      <c r="D43" t="s">
        <v>1091</v>
      </c>
      <c r="E43" t="s">
        <v>934</v>
      </c>
      <c r="F43" t="s">
        <v>1092</v>
      </c>
      <c r="G43" t="s">
        <v>1258</v>
      </c>
      <c r="I43" t="s">
        <v>1174</v>
      </c>
      <c r="J43" t="s">
        <v>1174</v>
      </c>
      <c r="K43" t="s">
        <v>1258</v>
      </c>
      <c r="L43" t="s">
        <v>1213</v>
      </c>
      <c r="M43" t="s">
        <v>1174</v>
      </c>
      <c r="N43" t="s">
        <v>1174</v>
      </c>
      <c r="O43" t="s">
        <v>1099</v>
      </c>
      <c r="P43" t="s">
        <v>1112</v>
      </c>
      <c r="Q43" t="s">
        <v>1121</v>
      </c>
      <c r="R43" t="s">
        <v>1176</v>
      </c>
      <c r="S43" t="s">
        <v>1128</v>
      </c>
      <c r="T43" t="s">
        <v>1259</v>
      </c>
      <c r="V43" t="s">
        <v>1257</v>
      </c>
      <c r="X43" t="s">
        <v>17</v>
      </c>
      <c r="Y43" t="s">
        <v>1106</v>
      </c>
      <c r="Z43" t="s">
        <v>1132</v>
      </c>
      <c r="AB43" t="s">
        <v>1108</v>
      </c>
      <c r="AC43" t="s">
        <v>1109</v>
      </c>
      <c r="AD43" t="s">
        <v>1216</v>
      </c>
      <c r="AE43" t="s">
        <v>1110</v>
      </c>
      <c r="AF43">
        <v>2023</v>
      </c>
      <c r="AG43">
        <v>9</v>
      </c>
      <c r="AH43" t="s">
        <v>1134</v>
      </c>
      <c r="AI43" t="s">
        <v>1112</v>
      </c>
      <c r="AJ43" t="s">
        <v>1112</v>
      </c>
      <c r="AK43" t="s">
        <v>1258</v>
      </c>
      <c r="AL43" t="s">
        <v>1163</v>
      </c>
      <c r="AM43">
        <v>2023</v>
      </c>
      <c r="AN43" t="s">
        <v>1114</v>
      </c>
      <c r="AO43" t="s">
        <v>1090</v>
      </c>
      <c r="AP43">
        <v>1520.758</v>
      </c>
      <c r="AQ43">
        <v>2026</v>
      </c>
      <c r="AR43">
        <v>2026</v>
      </c>
      <c r="AS43" t="s">
        <v>515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287.82</v>
      </c>
      <c r="CY43">
        <v>561.20000000000005</v>
      </c>
      <c r="DA43">
        <v>0</v>
      </c>
      <c r="DB43">
        <v>0</v>
      </c>
      <c r="DC43">
        <v>0</v>
      </c>
      <c r="DD43">
        <v>0</v>
      </c>
      <c r="DE43">
        <v>287.82</v>
      </c>
      <c r="DF43">
        <v>561.20000000000005</v>
      </c>
    </row>
    <row r="44" spans="1:110">
      <c r="B44">
        <v>48</v>
      </c>
      <c r="C44" t="s">
        <v>1090</v>
      </c>
      <c r="D44" t="s">
        <v>1091</v>
      </c>
      <c r="E44" t="s">
        <v>934</v>
      </c>
      <c r="F44" t="s">
        <v>1092</v>
      </c>
      <c r="G44" t="s">
        <v>1250</v>
      </c>
      <c r="I44" t="s">
        <v>1174</v>
      </c>
      <c r="J44" t="s">
        <v>1174</v>
      </c>
      <c r="K44" t="s">
        <v>1250</v>
      </c>
      <c r="L44" t="s">
        <v>1128</v>
      </c>
      <c r="M44" t="s">
        <v>1174</v>
      </c>
      <c r="N44" t="s">
        <v>1174</v>
      </c>
      <c r="O44" t="s">
        <v>1099</v>
      </c>
      <c r="P44" t="s">
        <v>1112</v>
      </c>
      <c r="Q44" t="s">
        <v>1121</v>
      </c>
      <c r="R44" t="s">
        <v>1176</v>
      </c>
      <c r="S44" t="s">
        <v>1128</v>
      </c>
      <c r="T44" t="s">
        <v>1260</v>
      </c>
      <c r="X44" t="s">
        <v>17</v>
      </c>
      <c r="Y44" t="s">
        <v>1106</v>
      </c>
      <c r="Z44" t="s">
        <v>1132</v>
      </c>
      <c r="AB44" t="s">
        <v>1108</v>
      </c>
      <c r="AC44" t="s">
        <v>1109</v>
      </c>
      <c r="AD44" t="s">
        <v>1216</v>
      </c>
      <c r="AE44" t="s">
        <v>1110</v>
      </c>
      <c r="AF44">
        <v>2021</v>
      </c>
      <c r="AG44">
        <v>11</v>
      </c>
      <c r="AH44" t="s">
        <v>1134</v>
      </c>
      <c r="AI44" t="s">
        <v>1112</v>
      </c>
      <c r="AJ44" t="s">
        <v>1112</v>
      </c>
      <c r="AK44" t="s">
        <v>1250</v>
      </c>
      <c r="AL44" t="s">
        <v>1163</v>
      </c>
      <c r="AM44">
        <v>2021</v>
      </c>
      <c r="AN44" t="s">
        <v>1155</v>
      </c>
      <c r="AO44" t="s">
        <v>1090</v>
      </c>
      <c r="AP44">
        <v>0</v>
      </c>
      <c r="AQ44">
        <v>2027</v>
      </c>
      <c r="AR44">
        <v>2027</v>
      </c>
      <c r="AS44" t="s">
        <v>515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</row>
    <row r="45" spans="1:110">
      <c r="B45">
        <v>49</v>
      </c>
      <c r="C45" t="s">
        <v>1090</v>
      </c>
      <c r="D45" t="s">
        <v>1091</v>
      </c>
      <c r="E45" t="s">
        <v>934</v>
      </c>
      <c r="F45" t="s">
        <v>1092</v>
      </c>
      <c r="G45" t="s">
        <v>1172</v>
      </c>
      <c r="H45" t="s">
        <v>1182</v>
      </c>
      <c r="I45" t="s">
        <v>1174</v>
      </c>
      <c r="J45" t="s">
        <v>1174</v>
      </c>
      <c r="K45" t="s">
        <v>1172</v>
      </c>
      <c r="L45" t="s">
        <v>1244</v>
      </c>
      <c r="M45" t="s">
        <v>1174</v>
      </c>
      <c r="N45" t="s">
        <v>1174</v>
      </c>
      <c r="O45" t="s">
        <v>1198</v>
      </c>
      <c r="P45" t="s">
        <v>1199</v>
      </c>
      <c r="Q45" t="s">
        <v>1200</v>
      </c>
      <c r="R45" t="s">
        <v>1199</v>
      </c>
      <c r="S45" t="s">
        <v>1128</v>
      </c>
      <c r="T45" t="s">
        <v>1261</v>
      </c>
      <c r="U45" t="s">
        <v>1262</v>
      </c>
      <c r="V45" t="s">
        <v>1180</v>
      </c>
      <c r="W45" t="s">
        <v>1105</v>
      </c>
      <c r="X45" t="s">
        <v>17</v>
      </c>
      <c r="Y45" t="s">
        <v>1106</v>
      </c>
      <c r="Z45" t="s">
        <v>1132</v>
      </c>
      <c r="AB45" t="s">
        <v>1205</v>
      </c>
      <c r="AC45" t="s">
        <v>507</v>
      </c>
      <c r="AD45" t="s">
        <v>1181</v>
      </c>
      <c r="AE45" t="s">
        <v>1110</v>
      </c>
      <c r="AF45">
        <v>2023</v>
      </c>
      <c r="AG45">
        <v>1</v>
      </c>
      <c r="AH45" t="s">
        <v>1134</v>
      </c>
      <c r="AI45" t="s">
        <v>798</v>
      </c>
      <c r="AJ45" t="s">
        <v>1206</v>
      </c>
      <c r="AK45" t="s">
        <v>1172</v>
      </c>
      <c r="AL45" t="s">
        <v>1113</v>
      </c>
      <c r="AM45">
        <v>2023</v>
      </c>
      <c r="AN45" t="s">
        <v>1120</v>
      </c>
      <c r="AO45" t="s">
        <v>1090</v>
      </c>
      <c r="AP45">
        <v>136.75753</v>
      </c>
      <c r="AQ45">
        <v>2025</v>
      </c>
      <c r="AR45">
        <v>2025</v>
      </c>
      <c r="AS45" t="s">
        <v>515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10.874499999999999</v>
      </c>
      <c r="CT45">
        <v>10.874499999999999</v>
      </c>
      <c r="CU45">
        <v>10.874499999999999</v>
      </c>
      <c r="CV45">
        <v>10.874499999999999</v>
      </c>
      <c r="CW45">
        <v>43.497999999999998</v>
      </c>
      <c r="CX45">
        <v>42.588000000000001</v>
      </c>
      <c r="CY45">
        <v>29.86711</v>
      </c>
      <c r="DA45">
        <v>0</v>
      </c>
      <c r="DB45">
        <v>0</v>
      </c>
      <c r="DC45">
        <v>0</v>
      </c>
      <c r="DD45">
        <v>43.497999999999998</v>
      </c>
      <c r="DE45">
        <v>42.588000000000001</v>
      </c>
      <c r="DF45">
        <v>29.86711</v>
      </c>
    </row>
    <row r="46" spans="1:110">
      <c r="A46" t="s">
        <v>1263</v>
      </c>
      <c r="B46">
        <v>50</v>
      </c>
      <c r="C46" t="s">
        <v>1090</v>
      </c>
      <c r="D46" t="s">
        <v>1091</v>
      </c>
      <c r="E46" t="s">
        <v>934</v>
      </c>
      <c r="F46" t="s">
        <v>1092</v>
      </c>
      <c r="G46" t="s">
        <v>1172</v>
      </c>
      <c r="H46" t="s">
        <v>1182</v>
      </c>
      <c r="I46" t="s">
        <v>1174</v>
      </c>
      <c r="J46" t="s">
        <v>1174</v>
      </c>
      <c r="K46" t="s">
        <v>1172</v>
      </c>
      <c r="L46" t="s">
        <v>1264</v>
      </c>
      <c r="M46" t="s">
        <v>1174</v>
      </c>
      <c r="N46" t="s">
        <v>1174</v>
      </c>
      <c r="O46" t="s">
        <v>1099</v>
      </c>
      <c r="P46" t="s">
        <v>1112</v>
      </c>
      <c r="Q46" t="s">
        <v>1121</v>
      </c>
      <c r="R46" t="s">
        <v>1176</v>
      </c>
      <c r="S46" t="s">
        <v>1128</v>
      </c>
      <c r="T46" t="s">
        <v>1265</v>
      </c>
      <c r="U46" t="s">
        <v>1262</v>
      </c>
      <c r="V46" t="s">
        <v>1180</v>
      </c>
      <c r="W46" t="s">
        <v>1105</v>
      </c>
      <c r="X46" t="s">
        <v>17</v>
      </c>
      <c r="Y46" t="s">
        <v>1106</v>
      </c>
      <c r="Z46" t="s">
        <v>1107</v>
      </c>
      <c r="AB46" t="s">
        <v>1266</v>
      </c>
      <c r="AC46" t="s">
        <v>507</v>
      </c>
      <c r="AD46" t="s">
        <v>1181</v>
      </c>
      <c r="AE46" t="s">
        <v>1110</v>
      </c>
      <c r="AF46">
        <v>2020</v>
      </c>
      <c r="AG46">
        <v>9</v>
      </c>
      <c r="AH46" t="s">
        <v>1111</v>
      </c>
      <c r="AI46" t="s">
        <v>1112</v>
      </c>
      <c r="AJ46" t="s">
        <v>1112</v>
      </c>
      <c r="AK46" t="s">
        <v>1172</v>
      </c>
      <c r="AL46" t="s">
        <v>1113</v>
      </c>
      <c r="AM46">
        <v>2020</v>
      </c>
      <c r="AN46" t="s">
        <v>1114</v>
      </c>
      <c r="AO46" t="s">
        <v>1090</v>
      </c>
      <c r="AP46">
        <v>0</v>
      </c>
      <c r="AQ46">
        <v>2022</v>
      </c>
      <c r="AR46">
        <v>2022</v>
      </c>
      <c r="AS46" t="s">
        <v>515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</row>
    <row r="47" spans="1:110">
      <c r="B47">
        <v>51</v>
      </c>
      <c r="C47" t="s">
        <v>1090</v>
      </c>
      <c r="D47" t="s">
        <v>1091</v>
      </c>
      <c r="E47" t="s">
        <v>934</v>
      </c>
      <c r="F47" t="s">
        <v>1092</v>
      </c>
      <c r="G47" t="s">
        <v>1258</v>
      </c>
      <c r="I47" t="s">
        <v>1174</v>
      </c>
      <c r="J47" t="s">
        <v>1174</v>
      </c>
      <c r="K47" t="s">
        <v>1258</v>
      </c>
      <c r="L47" t="s">
        <v>1128</v>
      </c>
      <c r="M47" t="s">
        <v>1174</v>
      </c>
      <c r="N47" t="s">
        <v>1174</v>
      </c>
      <c r="O47" t="s">
        <v>1099</v>
      </c>
      <c r="P47" t="s">
        <v>1112</v>
      </c>
      <c r="Q47" t="s">
        <v>1121</v>
      </c>
      <c r="R47" t="s">
        <v>1176</v>
      </c>
      <c r="S47" t="s">
        <v>1128</v>
      </c>
      <c r="T47" t="s">
        <v>1267</v>
      </c>
      <c r="V47" t="s">
        <v>1255</v>
      </c>
      <c r="W47" t="s">
        <v>1105</v>
      </c>
      <c r="X47" t="s">
        <v>17</v>
      </c>
      <c r="Y47" t="s">
        <v>1106</v>
      </c>
      <c r="Z47" t="s">
        <v>1132</v>
      </c>
      <c r="AB47" t="s">
        <v>1108</v>
      </c>
      <c r="AC47" t="s">
        <v>1109</v>
      </c>
      <c r="AD47" t="s">
        <v>1216</v>
      </c>
      <c r="AE47" t="s">
        <v>1110</v>
      </c>
      <c r="AF47">
        <v>2025</v>
      </c>
      <c r="AG47">
        <v>10</v>
      </c>
      <c r="AH47" t="s">
        <v>1134</v>
      </c>
      <c r="AI47" t="s">
        <v>1112</v>
      </c>
      <c r="AJ47" t="s">
        <v>1112</v>
      </c>
      <c r="AK47" t="s">
        <v>1258</v>
      </c>
      <c r="AL47" t="s">
        <v>1163</v>
      </c>
      <c r="AM47">
        <v>2025</v>
      </c>
      <c r="AN47" t="s">
        <v>1155</v>
      </c>
      <c r="AO47" t="s">
        <v>1090</v>
      </c>
      <c r="AP47">
        <v>2178.1000000000004</v>
      </c>
      <c r="AQ47">
        <v>2028</v>
      </c>
      <c r="AR47">
        <v>2028</v>
      </c>
      <c r="AS47" t="s">
        <v>515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  <c r="CW47">
        <v>0</v>
      </c>
      <c r="CX47">
        <v>0</v>
      </c>
      <c r="CY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</row>
    <row r="48" spans="1:110">
      <c r="B48">
        <v>52</v>
      </c>
      <c r="C48" t="s">
        <v>1090</v>
      </c>
      <c r="D48" t="s">
        <v>1091</v>
      </c>
      <c r="E48" t="s">
        <v>934</v>
      </c>
      <c r="F48" t="s">
        <v>1092</v>
      </c>
      <c r="G48" t="s">
        <v>1218</v>
      </c>
      <c r="I48" t="s">
        <v>1174</v>
      </c>
      <c r="J48" t="s">
        <v>1174</v>
      </c>
      <c r="K48" t="s">
        <v>1218</v>
      </c>
      <c r="L48" t="s">
        <v>1128</v>
      </c>
      <c r="M48" t="s">
        <v>1174</v>
      </c>
      <c r="N48" t="s">
        <v>1174</v>
      </c>
      <c r="O48" t="s">
        <v>1099</v>
      </c>
      <c r="P48" t="s">
        <v>1100</v>
      </c>
      <c r="Q48" t="s">
        <v>1100</v>
      </c>
      <c r="R48" t="s">
        <v>1199</v>
      </c>
      <c r="S48" t="s">
        <v>1128</v>
      </c>
      <c r="T48" t="s">
        <v>1232</v>
      </c>
      <c r="W48" t="s">
        <v>1105</v>
      </c>
      <c r="X48" t="s">
        <v>1100</v>
      </c>
      <c r="Y48" t="s">
        <v>1106</v>
      </c>
      <c r="Z48" t="s">
        <v>1132</v>
      </c>
      <c r="AB48" t="s">
        <v>1108</v>
      </c>
      <c r="AC48" t="s">
        <v>1109</v>
      </c>
      <c r="AD48" t="s">
        <v>1216</v>
      </c>
      <c r="AE48" t="s">
        <v>1110</v>
      </c>
      <c r="AF48">
        <v>2025</v>
      </c>
      <c r="AG48">
        <v>9</v>
      </c>
      <c r="AH48" t="s">
        <v>1134</v>
      </c>
      <c r="AI48" t="s">
        <v>1112</v>
      </c>
      <c r="AJ48" t="s">
        <v>1100</v>
      </c>
      <c r="AK48" t="s">
        <v>1218</v>
      </c>
      <c r="AL48" t="s">
        <v>1163</v>
      </c>
      <c r="AM48">
        <v>2025</v>
      </c>
      <c r="AN48" t="s">
        <v>1114</v>
      </c>
      <c r="AO48" t="s">
        <v>1090</v>
      </c>
      <c r="AP48">
        <v>0</v>
      </c>
      <c r="AQ48">
        <v>2028</v>
      </c>
      <c r="AR48">
        <v>2028</v>
      </c>
      <c r="AS48" t="s">
        <v>515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Y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</row>
    <row r="49" spans="1:110">
      <c r="B49">
        <v>54</v>
      </c>
      <c r="C49" t="s">
        <v>1090</v>
      </c>
      <c r="D49" t="s">
        <v>1091</v>
      </c>
      <c r="E49" t="s">
        <v>934</v>
      </c>
      <c r="F49" t="s">
        <v>1092</v>
      </c>
      <c r="G49" t="s">
        <v>1093</v>
      </c>
      <c r="H49" t="s">
        <v>1094</v>
      </c>
      <c r="I49" t="s">
        <v>1095</v>
      </c>
      <c r="J49" t="s">
        <v>1095</v>
      </c>
      <c r="K49" t="s">
        <v>1096</v>
      </c>
      <c r="L49" t="s">
        <v>1128</v>
      </c>
      <c r="M49" t="s">
        <v>1098</v>
      </c>
      <c r="N49" t="s">
        <v>1098</v>
      </c>
      <c r="O49" t="s">
        <v>1099</v>
      </c>
      <c r="P49" t="s">
        <v>1100</v>
      </c>
      <c r="Q49" t="s">
        <v>1100</v>
      </c>
      <c r="R49" t="s">
        <v>1199</v>
      </c>
      <c r="S49" t="s">
        <v>1268</v>
      </c>
      <c r="T49" t="s">
        <v>1268</v>
      </c>
      <c r="V49" t="s">
        <v>1104</v>
      </c>
      <c r="W49" t="s">
        <v>1105</v>
      </c>
      <c r="X49" t="s">
        <v>1100</v>
      </c>
      <c r="Y49" t="s">
        <v>1209</v>
      </c>
      <c r="Z49" t="s">
        <v>1210</v>
      </c>
      <c r="AC49" t="e">
        <v>#N/A</v>
      </c>
      <c r="AE49" t="s">
        <v>1110</v>
      </c>
      <c r="AF49">
        <v>2013</v>
      </c>
      <c r="AG49">
        <v>7</v>
      </c>
      <c r="AH49" t="s">
        <v>1134</v>
      </c>
      <c r="AI49" t="s">
        <v>1112</v>
      </c>
      <c r="AJ49" t="s">
        <v>1100</v>
      </c>
      <c r="AK49" t="s">
        <v>1096</v>
      </c>
      <c r="AL49" t="s">
        <v>1113</v>
      </c>
      <c r="AM49">
        <v>2013</v>
      </c>
      <c r="AN49" t="s">
        <v>1114</v>
      </c>
      <c r="AO49" t="s">
        <v>1090</v>
      </c>
      <c r="AP49">
        <v>0</v>
      </c>
      <c r="AR49">
        <v>0</v>
      </c>
      <c r="AS49" t="s">
        <v>515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</row>
    <row r="50" spans="1:110">
      <c r="B50">
        <v>55</v>
      </c>
      <c r="C50" t="s">
        <v>1090</v>
      </c>
      <c r="D50" t="s">
        <v>1091</v>
      </c>
      <c r="E50" t="s">
        <v>934</v>
      </c>
      <c r="F50" t="s">
        <v>1092</v>
      </c>
      <c r="G50" t="s">
        <v>1172</v>
      </c>
      <c r="H50" t="s">
        <v>1182</v>
      </c>
      <c r="I50" t="s">
        <v>1174</v>
      </c>
      <c r="J50" t="s">
        <v>1174</v>
      </c>
      <c r="K50" t="s">
        <v>1172</v>
      </c>
      <c r="L50" t="s">
        <v>1183</v>
      </c>
      <c r="M50" t="s">
        <v>1174</v>
      </c>
      <c r="N50" t="s">
        <v>1174</v>
      </c>
      <c r="O50" t="s">
        <v>1099</v>
      </c>
      <c r="P50" t="s">
        <v>1112</v>
      </c>
      <c r="Q50" t="s">
        <v>1121</v>
      </c>
      <c r="R50" t="s">
        <v>1176</v>
      </c>
      <c r="S50" t="s">
        <v>1269</v>
      </c>
      <c r="T50" t="s">
        <v>1270</v>
      </c>
      <c r="U50" t="s">
        <v>1271</v>
      </c>
      <c r="V50" t="s">
        <v>1272</v>
      </c>
      <c r="W50" t="s">
        <v>1105</v>
      </c>
      <c r="X50" t="s">
        <v>17</v>
      </c>
      <c r="Y50" t="s">
        <v>1209</v>
      </c>
      <c r="Z50" t="s">
        <v>1210</v>
      </c>
      <c r="AB50" t="s">
        <v>1266</v>
      </c>
      <c r="AC50" t="s">
        <v>507</v>
      </c>
      <c r="AD50" t="s">
        <v>1181</v>
      </c>
      <c r="AE50" t="s">
        <v>1110</v>
      </c>
      <c r="AF50">
        <v>2021</v>
      </c>
      <c r="AG50">
        <v>12</v>
      </c>
      <c r="AH50" t="s">
        <v>1134</v>
      </c>
      <c r="AI50" t="s">
        <v>1112</v>
      </c>
      <c r="AJ50" t="s">
        <v>1112</v>
      </c>
      <c r="AK50" t="s">
        <v>1172</v>
      </c>
      <c r="AL50" t="s">
        <v>1113</v>
      </c>
      <c r="AM50">
        <v>2021</v>
      </c>
      <c r="AN50" t="s">
        <v>1155</v>
      </c>
      <c r="AO50" t="s">
        <v>1090</v>
      </c>
      <c r="AP50">
        <v>0</v>
      </c>
      <c r="AQ50">
        <v>2023</v>
      </c>
      <c r="AR50">
        <v>2023</v>
      </c>
      <c r="AS50" t="s">
        <v>515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7.0170750000000002</v>
      </c>
      <c r="BL50">
        <v>0</v>
      </c>
      <c r="BM50">
        <v>0</v>
      </c>
      <c r="BN50">
        <v>5.4884050000000002</v>
      </c>
      <c r="BO50">
        <v>0</v>
      </c>
      <c r="BP50">
        <v>0</v>
      </c>
      <c r="BQ50">
        <v>1.5135510000000001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7.0170750000000002</v>
      </c>
      <c r="BX50">
        <v>5.4884050000000002</v>
      </c>
      <c r="BY50">
        <v>1.5135510000000001</v>
      </c>
      <c r="BZ50">
        <v>0</v>
      </c>
      <c r="CA50">
        <v>14.01903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DA50">
        <v>0</v>
      </c>
      <c r="DB50">
        <v>14.019031</v>
      </c>
      <c r="DC50">
        <v>0</v>
      </c>
      <c r="DD50">
        <v>0</v>
      </c>
      <c r="DE50">
        <v>0</v>
      </c>
      <c r="DF50">
        <v>0</v>
      </c>
    </row>
    <row r="51" spans="1:110">
      <c r="B51">
        <v>56</v>
      </c>
      <c r="C51" t="s">
        <v>1090</v>
      </c>
      <c r="D51" t="s">
        <v>1091</v>
      </c>
      <c r="E51" t="s">
        <v>934</v>
      </c>
      <c r="F51" t="s">
        <v>1092</v>
      </c>
      <c r="G51" t="s">
        <v>1172</v>
      </c>
      <c r="H51" t="s">
        <v>1182</v>
      </c>
      <c r="I51" t="s">
        <v>1174</v>
      </c>
      <c r="J51" t="s">
        <v>1174</v>
      </c>
      <c r="K51" t="s">
        <v>1172</v>
      </c>
      <c r="L51" t="s">
        <v>1183</v>
      </c>
      <c r="M51" t="s">
        <v>1174</v>
      </c>
      <c r="N51" t="s">
        <v>1174</v>
      </c>
      <c r="O51" t="s">
        <v>1099</v>
      </c>
      <c r="P51" t="s">
        <v>1112</v>
      </c>
      <c r="Q51" t="s">
        <v>1121</v>
      </c>
      <c r="R51" t="s">
        <v>1176</v>
      </c>
      <c r="S51" t="s">
        <v>1269</v>
      </c>
      <c r="T51" t="s">
        <v>1270</v>
      </c>
      <c r="U51" t="s">
        <v>1271</v>
      </c>
      <c r="V51" t="s">
        <v>1272</v>
      </c>
      <c r="W51" t="s">
        <v>1105</v>
      </c>
      <c r="X51" t="s">
        <v>17</v>
      </c>
      <c r="Y51" t="s">
        <v>1209</v>
      </c>
      <c r="Z51" t="s">
        <v>1210</v>
      </c>
      <c r="AB51" t="s">
        <v>1266</v>
      </c>
      <c r="AC51" t="s">
        <v>507</v>
      </c>
      <c r="AD51" t="s">
        <v>1181</v>
      </c>
      <c r="AE51" t="s">
        <v>1110</v>
      </c>
      <c r="AF51">
        <v>2021</v>
      </c>
      <c r="AG51">
        <v>12</v>
      </c>
      <c r="AH51" t="s">
        <v>1134</v>
      </c>
      <c r="AI51" t="s">
        <v>1112</v>
      </c>
      <c r="AJ51" t="s">
        <v>1112</v>
      </c>
      <c r="AK51" t="s">
        <v>1172</v>
      </c>
      <c r="AL51" t="s">
        <v>1113</v>
      </c>
      <c r="AM51">
        <v>2021</v>
      </c>
      <c r="AN51" t="s">
        <v>1155</v>
      </c>
      <c r="AO51" t="s">
        <v>1090</v>
      </c>
      <c r="AP51">
        <v>0</v>
      </c>
      <c r="AQ51">
        <v>2023</v>
      </c>
      <c r="AR51">
        <v>2023</v>
      </c>
      <c r="AS51" t="s">
        <v>515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</row>
    <row r="52" spans="1:110">
      <c r="A52" t="s">
        <v>1273</v>
      </c>
      <c r="B52">
        <v>57</v>
      </c>
      <c r="C52" t="s">
        <v>1090</v>
      </c>
      <c r="D52" t="s">
        <v>1091</v>
      </c>
      <c r="E52" t="s">
        <v>934</v>
      </c>
      <c r="F52" t="s">
        <v>1092</v>
      </c>
      <c r="G52" t="s">
        <v>1148</v>
      </c>
      <c r="H52" t="s">
        <v>1149</v>
      </c>
      <c r="I52" t="s">
        <v>1095</v>
      </c>
      <c r="J52" t="s">
        <v>1095</v>
      </c>
      <c r="K52" t="s">
        <v>1096</v>
      </c>
      <c r="L52" t="s">
        <v>1156</v>
      </c>
      <c r="M52" t="s">
        <v>1098</v>
      </c>
      <c r="N52" t="s">
        <v>1098</v>
      </c>
      <c r="O52" t="s">
        <v>1099</v>
      </c>
      <c r="P52" t="s">
        <v>1112</v>
      </c>
      <c r="Q52" t="s">
        <v>1121</v>
      </c>
      <c r="R52" t="s">
        <v>1112</v>
      </c>
      <c r="S52" t="s">
        <v>1157</v>
      </c>
      <c r="T52" t="s">
        <v>1274</v>
      </c>
      <c r="V52" t="s">
        <v>1104</v>
      </c>
      <c r="W52" t="s">
        <v>1105</v>
      </c>
      <c r="X52" t="s">
        <v>1154</v>
      </c>
      <c r="Y52" t="s">
        <v>1209</v>
      </c>
      <c r="Z52" t="s">
        <v>1210</v>
      </c>
      <c r="AA52" t="s">
        <v>1119</v>
      </c>
      <c r="AC52" t="e">
        <v>#N/A</v>
      </c>
      <c r="AE52" t="s">
        <v>1110</v>
      </c>
      <c r="AF52">
        <v>2019</v>
      </c>
      <c r="AG52">
        <v>11</v>
      </c>
      <c r="AH52" t="s">
        <v>1134</v>
      </c>
      <c r="AI52" t="s">
        <v>1112</v>
      </c>
      <c r="AJ52" t="s">
        <v>1112</v>
      </c>
      <c r="AK52" t="s">
        <v>1148</v>
      </c>
      <c r="AL52" t="s">
        <v>1136</v>
      </c>
      <c r="AM52">
        <v>2019</v>
      </c>
      <c r="AN52" t="s">
        <v>1155</v>
      </c>
      <c r="AO52" t="s">
        <v>1090</v>
      </c>
      <c r="AP52">
        <v>0</v>
      </c>
      <c r="AR52">
        <v>0</v>
      </c>
      <c r="AS52" t="s">
        <v>63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  <c r="CW52">
        <v>0</v>
      </c>
      <c r="CX52">
        <v>0</v>
      </c>
      <c r="CY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</row>
    <row r="53" spans="1:110">
      <c r="B53">
        <v>58</v>
      </c>
      <c r="C53" t="s">
        <v>1090</v>
      </c>
      <c r="D53" t="s">
        <v>1091</v>
      </c>
      <c r="E53" t="s">
        <v>934</v>
      </c>
      <c r="F53" t="s">
        <v>1092</v>
      </c>
      <c r="G53" t="s">
        <v>1093</v>
      </c>
      <c r="H53" t="s">
        <v>1094</v>
      </c>
      <c r="I53" t="s">
        <v>1095</v>
      </c>
      <c r="J53" t="s">
        <v>1095</v>
      </c>
      <c r="K53" t="s">
        <v>1096</v>
      </c>
      <c r="L53" t="s">
        <v>1164</v>
      </c>
      <c r="M53" t="s">
        <v>1098</v>
      </c>
      <c r="N53" t="s">
        <v>1098</v>
      </c>
      <c r="O53" t="s">
        <v>1099</v>
      </c>
      <c r="P53" t="s">
        <v>1112</v>
      </c>
      <c r="Q53" t="s">
        <v>1121</v>
      </c>
      <c r="R53" t="s">
        <v>1112</v>
      </c>
      <c r="S53" t="s">
        <v>1122</v>
      </c>
      <c r="T53" t="s">
        <v>1275</v>
      </c>
      <c r="V53" t="s">
        <v>1104</v>
      </c>
      <c r="W53" t="s">
        <v>1105</v>
      </c>
      <c r="X53" t="s">
        <v>17</v>
      </c>
      <c r="Y53" t="s">
        <v>1209</v>
      </c>
      <c r="Z53" t="s">
        <v>1210</v>
      </c>
      <c r="AC53" t="e">
        <v>#N/A</v>
      </c>
      <c r="AE53" t="s">
        <v>1110</v>
      </c>
      <c r="AF53">
        <v>2018</v>
      </c>
      <c r="AG53">
        <v>8</v>
      </c>
      <c r="AH53" t="s">
        <v>1134</v>
      </c>
      <c r="AI53" t="s">
        <v>1112</v>
      </c>
      <c r="AJ53" t="s">
        <v>1112</v>
      </c>
      <c r="AK53" t="s">
        <v>1096</v>
      </c>
      <c r="AL53" t="s">
        <v>1113</v>
      </c>
      <c r="AM53">
        <v>2018</v>
      </c>
      <c r="AN53" t="s">
        <v>1114</v>
      </c>
      <c r="AO53" t="s">
        <v>1090</v>
      </c>
      <c r="AP53">
        <v>0</v>
      </c>
      <c r="AR53">
        <v>0</v>
      </c>
      <c r="AS53" t="s">
        <v>515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</row>
    <row r="54" spans="1:110">
      <c r="B54">
        <v>59</v>
      </c>
      <c r="C54" t="s">
        <v>1090</v>
      </c>
      <c r="D54" t="s">
        <v>1091</v>
      </c>
      <c r="E54" t="s">
        <v>934</v>
      </c>
      <c r="F54" t="s">
        <v>1092</v>
      </c>
      <c r="G54" t="s">
        <v>1125</v>
      </c>
      <c r="H54" t="s">
        <v>1126</v>
      </c>
      <c r="I54" t="s">
        <v>1127</v>
      </c>
      <c r="J54" t="s">
        <v>1127</v>
      </c>
      <c r="K54" t="s">
        <v>1125</v>
      </c>
      <c r="L54" t="s">
        <v>1187</v>
      </c>
      <c r="M54" t="s">
        <v>1129</v>
      </c>
      <c r="O54" t="s">
        <v>1099</v>
      </c>
      <c r="P54" t="s">
        <v>1112</v>
      </c>
      <c r="Q54" t="s">
        <v>1121</v>
      </c>
      <c r="R54" t="s">
        <v>1176</v>
      </c>
      <c r="S54" t="s">
        <v>1169</v>
      </c>
      <c r="T54" t="s">
        <v>1276</v>
      </c>
      <c r="V54" t="s">
        <v>1104</v>
      </c>
      <c r="W54" t="s">
        <v>1105</v>
      </c>
      <c r="X54" t="s">
        <v>17</v>
      </c>
      <c r="Y54" t="s">
        <v>1209</v>
      </c>
      <c r="Z54" t="s">
        <v>1210</v>
      </c>
      <c r="AB54" t="s">
        <v>1133</v>
      </c>
      <c r="AC54" t="s">
        <v>506</v>
      </c>
      <c r="AD54" t="s">
        <v>1127</v>
      </c>
      <c r="AE54" t="s">
        <v>1110</v>
      </c>
      <c r="AF54">
        <v>2018</v>
      </c>
      <c r="AH54" t="s">
        <v>1134</v>
      </c>
      <c r="AI54" t="s">
        <v>1112</v>
      </c>
      <c r="AJ54" t="s">
        <v>1112</v>
      </c>
      <c r="AK54" t="s">
        <v>1135</v>
      </c>
      <c r="AL54" t="s">
        <v>1136</v>
      </c>
      <c r="AM54">
        <v>2018</v>
      </c>
      <c r="AN54">
        <v>0</v>
      </c>
      <c r="AO54" t="s">
        <v>1090</v>
      </c>
      <c r="AP54">
        <v>0</v>
      </c>
      <c r="AR54">
        <v>0</v>
      </c>
      <c r="AS54" t="s">
        <v>529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Y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</row>
    <row r="55" spans="1:110">
      <c r="B55">
        <v>60</v>
      </c>
      <c r="C55" t="s">
        <v>1090</v>
      </c>
      <c r="D55" t="s">
        <v>1091</v>
      </c>
      <c r="E55" t="s">
        <v>934</v>
      </c>
      <c r="F55" t="s">
        <v>1092</v>
      </c>
      <c r="G55" t="s">
        <v>1234</v>
      </c>
      <c r="K55" t="s">
        <v>1209</v>
      </c>
      <c r="L55" t="s">
        <v>1128</v>
      </c>
      <c r="M55" t="s">
        <v>1174</v>
      </c>
      <c r="N55" t="s">
        <v>1174</v>
      </c>
      <c r="O55" t="s">
        <v>1099</v>
      </c>
      <c r="P55" t="s">
        <v>1112</v>
      </c>
      <c r="Q55" t="s">
        <v>1121</v>
      </c>
      <c r="X55" t="s">
        <v>17</v>
      </c>
      <c r="Y55" t="s">
        <v>1209</v>
      </c>
      <c r="Z55" t="s">
        <v>1210</v>
      </c>
      <c r="AC55" t="e">
        <v>#N/A</v>
      </c>
      <c r="AF55">
        <v>0</v>
      </c>
      <c r="AH55" t="s">
        <v>1134</v>
      </c>
      <c r="AI55" t="s">
        <v>1112</v>
      </c>
      <c r="AJ55" t="s">
        <v>1112</v>
      </c>
      <c r="AK55" t="s">
        <v>1234</v>
      </c>
      <c r="AL55" t="s">
        <v>1136</v>
      </c>
      <c r="AM55">
        <v>0</v>
      </c>
      <c r="AN55">
        <v>0</v>
      </c>
      <c r="AO55" t="s">
        <v>1090</v>
      </c>
      <c r="AP55">
        <v>0</v>
      </c>
      <c r="AR55">
        <v>0</v>
      </c>
      <c r="AS55" t="s">
        <v>515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</row>
    <row r="56" spans="1:110">
      <c r="B56">
        <v>61</v>
      </c>
      <c r="C56" t="s">
        <v>1090</v>
      </c>
      <c r="D56" t="s">
        <v>1091</v>
      </c>
      <c r="E56" t="s">
        <v>934</v>
      </c>
      <c r="F56" t="s">
        <v>1092</v>
      </c>
      <c r="G56" t="s">
        <v>1234</v>
      </c>
      <c r="K56" t="s">
        <v>1209</v>
      </c>
      <c r="L56" t="s">
        <v>1128</v>
      </c>
      <c r="M56" t="s">
        <v>1129</v>
      </c>
      <c r="O56" t="s">
        <v>1099</v>
      </c>
      <c r="P56" t="s">
        <v>1112</v>
      </c>
      <c r="Q56" t="s">
        <v>1121</v>
      </c>
      <c r="X56" t="s">
        <v>17</v>
      </c>
      <c r="Y56" t="s">
        <v>1209</v>
      </c>
      <c r="Z56" t="s">
        <v>1210</v>
      </c>
      <c r="AC56" t="e">
        <v>#N/A</v>
      </c>
      <c r="AF56">
        <v>0</v>
      </c>
      <c r="AH56" t="s">
        <v>1134</v>
      </c>
      <c r="AI56" t="s">
        <v>1112</v>
      </c>
      <c r="AJ56" t="s">
        <v>1112</v>
      </c>
      <c r="AK56" t="s">
        <v>1234</v>
      </c>
      <c r="AL56" t="s">
        <v>1136</v>
      </c>
      <c r="AM56">
        <v>0</v>
      </c>
      <c r="AN56">
        <v>0</v>
      </c>
      <c r="AO56" t="s">
        <v>1090</v>
      </c>
      <c r="AP56">
        <v>0</v>
      </c>
      <c r="AR56">
        <v>0</v>
      </c>
      <c r="AS56" t="s">
        <v>515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</row>
    <row r="57" spans="1:110">
      <c r="B57">
        <v>62</v>
      </c>
      <c r="C57" t="s">
        <v>1090</v>
      </c>
      <c r="D57" t="s">
        <v>1091</v>
      </c>
      <c r="E57" t="s">
        <v>934</v>
      </c>
      <c r="F57" t="s">
        <v>1092</v>
      </c>
      <c r="G57" t="s">
        <v>1212</v>
      </c>
      <c r="H57" t="s">
        <v>1238</v>
      </c>
      <c r="I57" t="s">
        <v>1174</v>
      </c>
      <c r="J57" t="s">
        <v>1174</v>
      </c>
      <c r="K57" t="s">
        <v>1212</v>
      </c>
      <c r="L57" t="s">
        <v>1213</v>
      </c>
      <c r="M57" t="s">
        <v>1174</v>
      </c>
      <c r="N57" t="s">
        <v>1174</v>
      </c>
      <c r="O57" t="s">
        <v>1099</v>
      </c>
      <c r="P57" t="s">
        <v>1112</v>
      </c>
      <c r="Q57" t="s">
        <v>1121</v>
      </c>
      <c r="R57" t="s">
        <v>1176</v>
      </c>
      <c r="S57" t="s">
        <v>1128</v>
      </c>
      <c r="T57" t="s">
        <v>1277</v>
      </c>
      <c r="V57" t="s">
        <v>1278</v>
      </c>
      <c r="W57" t="s">
        <v>1105</v>
      </c>
      <c r="X57" t="s">
        <v>17</v>
      </c>
      <c r="Y57" t="s">
        <v>1106</v>
      </c>
      <c r="Z57" t="s">
        <v>1132</v>
      </c>
      <c r="AB57" t="s">
        <v>1108</v>
      </c>
      <c r="AC57" t="s">
        <v>1109</v>
      </c>
      <c r="AD57" t="s">
        <v>1237</v>
      </c>
      <c r="AE57" t="s">
        <v>1110</v>
      </c>
      <c r="AF57">
        <v>2024</v>
      </c>
      <c r="AG57">
        <v>11</v>
      </c>
      <c r="AH57" t="s">
        <v>1134</v>
      </c>
      <c r="AI57" t="s">
        <v>1112</v>
      </c>
      <c r="AJ57" t="s">
        <v>1112</v>
      </c>
      <c r="AK57" t="s">
        <v>1217</v>
      </c>
      <c r="AL57" t="s">
        <v>1136</v>
      </c>
      <c r="AM57">
        <v>2024</v>
      </c>
      <c r="AN57" t="s">
        <v>1155</v>
      </c>
      <c r="AO57" t="s">
        <v>1090</v>
      </c>
      <c r="AP57">
        <v>0</v>
      </c>
      <c r="AQ57">
        <v>2027</v>
      </c>
      <c r="AR57">
        <v>2027</v>
      </c>
      <c r="AS57" t="s">
        <v>515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</row>
    <row r="58" spans="1:110">
      <c r="B58">
        <v>63</v>
      </c>
      <c r="C58" t="s">
        <v>1090</v>
      </c>
      <c r="D58" t="s">
        <v>1091</v>
      </c>
      <c r="E58" t="s">
        <v>934</v>
      </c>
      <c r="F58" t="s">
        <v>1092</v>
      </c>
      <c r="G58" t="s">
        <v>1212</v>
      </c>
      <c r="H58" t="s">
        <v>1238</v>
      </c>
      <c r="I58" t="s">
        <v>1174</v>
      </c>
      <c r="J58" t="s">
        <v>1174</v>
      </c>
      <c r="K58" t="s">
        <v>1212</v>
      </c>
      <c r="L58" t="s">
        <v>1213</v>
      </c>
      <c r="M58" t="s">
        <v>1174</v>
      </c>
      <c r="N58" t="s">
        <v>1174</v>
      </c>
      <c r="O58" t="s">
        <v>1099</v>
      </c>
      <c r="P58" t="s">
        <v>1100</v>
      </c>
      <c r="Q58" t="s">
        <v>1100</v>
      </c>
      <c r="R58" t="s">
        <v>1199</v>
      </c>
      <c r="S58" t="s">
        <v>1128</v>
      </c>
      <c r="T58" t="s">
        <v>1279</v>
      </c>
      <c r="V58" t="s">
        <v>1229</v>
      </c>
      <c r="W58" t="s">
        <v>1105</v>
      </c>
      <c r="X58" t="s">
        <v>1100</v>
      </c>
      <c r="Y58" t="s">
        <v>1106</v>
      </c>
      <c r="Z58" t="s">
        <v>1132</v>
      </c>
      <c r="AB58" t="s">
        <v>1108</v>
      </c>
      <c r="AC58" t="s">
        <v>1109</v>
      </c>
      <c r="AD58" t="s">
        <v>1237</v>
      </c>
      <c r="AE58" t="s">
        <v>1110</v>
      </c>
      <c r="AF58">
        <v>2025</v>
      </c>
      <c r="AG58">
        <v>6</v>
      </c>
      <c r="AH58" t="s">
        <v>1134</v>
      </c>
      <c r="AI58" t="s">
        <v>1112</v>
      </c>
      <c r="AJ58" t="s">
        <v>1100</v>
      </c>
      <c r="AK58" t="s">
        <v>1217</v>
      </c>
      <c r="AL58" t="s">
        <v>1136</v>
      </c>
      <c r="AM58">
        <v>2025</v>
      </c>
      <c r="AN58" t="s">
        <v>1137</v>
      </c>
      <c r="AO58" t="s">
        <v>1090</v>
      </c>
      <c r="AP58">
        <v>560.85500000000002</v>
      </c>
      <c r="AQ58">
        <v>2028</v>
      </c>
      <c r="AR58">
        <v>2028</v>
      </c>
      <c r="AS58" t="s">
        <v>515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</row>
    <row r="59" spans="1:110">
      <c r="B59">
        <v>64</v>
      </c>
      <c r="C59" t="s">
        <v>1090</v>
      </c>
      <c r="D59" t="s">
        <v>1091</v>
      </c>
      <c r="E59" t="s">
        <v>934</v>
      </c>
      <c r="F59" t="s">
        <v>1092</v>
      </c>
      <c r="G59" t="s">
        <v>1225</v>
      </c>
      <c r="I59" t="s">
        <v>1174</v>
      </c>
      <c r="J59" t="s">
        <v>1174</v>
      </c>
      <c r="K59" t="s">
        <v>1225</v>
      </c>
      <c r="L59" t="s">
        <v>1213</v>
      </c>
      <c r="M59" t="s">
        <v>1174</v>
      </c>
      <c r="N59" t="s">
        <v>1174</v>
      </c>
      <c r="O59" t="s">
        <v>1198</v>
      </c>
      <c r="P59" t="s">
        <v>1199</v>
      </c>
      <c r="Q59" t="s">
        <v>1200</v>
      </c>
      <c r="R59" t="s">
        <v>1199</v>
      </c>
      <c r="S59" t="s">
        <v>1195</v>
      </c>
      <c r="T59" t="s">
        <v>1228</v>
      </c>
      <c r="V59" t="s">
        <v>1280</v>
      </c>
      <c r="W59" t="s">
        <v>1105</v>
      </c>
      <c r="X59" t="s">
        <v>17</v>
      </c>
      <c r="Y59" t="s">
        <v>1106</v>
      </c>
      <c r="Z59" t="s">
        <v>1132</v>
      </c>
      <c r="AB59" t="s">
        <v>1215</v>
      </c>
      <c r="AC59" t="s">
        <v>1109</v>
      </c>
      <c r="AD59" t="s">
        <v>1216</v>
      </c>
      <c r="AE59" t="s">
        <v>1110</v>
      </c>
      <c r="AF59">
        <v>2023</v>
      </c>
      <c r="AG59">
        <v>6</v>
      </c>
      <c r="AH59" t="s">
        <v>1134</v>
      </c>
      <c r="AI59" t="s">
        <v>798</v>
      </c>
      <c r="AJ59" t="s">
        <v>1206</v>
      </c>
      <c r="AK59" t="s">
        <v>1225</v>
      </c>
      <c r="AL59" t="s">
        <v>1136</v>
      </c>
      <c r="AM59">
        <v>2023</v>
      </c>
      <c r="AN59" t="s">
        <v>1137</v>
      </c>
      <c r="AO59" t="s">
        <v>1090</v>
      </c>
      <c r="AP59">
        <v>0</v>
      </c>
      <c r="AQ59">
        <v>2025</v>
      </c>
      <c r="AR59">
        <v>2025</v>
      </c>
      <c r="AS59" t="s">
        <v>515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</row>
    <row r="60" spans="1:110">
      <c r="B60">
        <v>65</v>
      </c>
      <c r="C60" t="s">
        <v>1090</v>
      </c>
      <c r="D60" t="s">
        <v>1091</v>
      </c>
      <c r="E60" t="s">
        <v>934</v>
      </c>
      <c r="F60" t="s">
        <v>1092</v>
      </c>
      <c r="G60" t="s">
        <v>1218</v>
      </c>
      <c r="I60" t="s">
        <v>1174</v>
      </c>
      <c r="J60" t="s">
        <v>1174</v>
      </c>
      <c r="K60" t="s">
        <v>1218</v>
      </c>
      <c r="L60" t="s">
        <v>1281</v>
      </c>
      <c r="M60" t="s">
        <v>1174</v>
      </c>
      <c r="N60" t="s">
        <v>1174</v>
      </c>
      <c r="O60" t="s">
        <v>1198</v>
      </c>
      <c r="P60" t="s">
        <v>1199</v>
      </c>
      <c r="Q60" t="s">
        <v>1200</v>
      </c>
      <c r="R60" t="s">
        <v>1199</v>
      </c>
      <c r="S60" t="s">
        <v>1128</v>
      </c>
      <c r="T60" t="s">
        <v>1282</v>
      </c>
      <c r="V60" t="s">
        <v>1280</v>
      </c>
      <c r="W60" t="s">
        <v>1105</v>
      </c>
      <c r="X60" t="s">
        <v>17</v>
      </c>
      <c r="Y60" t="s">
        <v>1106</v>
      </c>
      <c r="Z60" t="s">
        <v>1132</v>
      </c>
      <c r="AB60" t="s">
        <v>1205</v>
      </c>
      <c r="AC60" t="s">
        <v>507</v>
      </c>
      <c r="AD60" t="s">
        <v>1223</v>
      </c>
      <c r="AE60" t="s">
        <v>1110</v>
      </c>
      <c r="AF60">
        <v>2025</v>
      </c>
      <c r="AG60">
        <v>9</v>
      </c>
      <c r="AH60" t="s">
        <v>1134</v>
      </c>
      <c r="AI60" t="s">
        <v>798</v>
      </c>
      <c r="AJ60" t="s">
        <v>1206</v>
      </c>
      <c r="AK60" t="s">
        <v>1218</v>
      </c>
      <c r="AL60" t="s">
        <v>1136</v>
      </c>
      <c r="AM60">
        <v>2025</v>
      </c>
      <c r="AN60" t="s">
        <v>1114</v>
      </c>
      <c r="AO60" t="s">
        <v>1090</v>
      </c>
      <c r="AP60">
        <v>1051.3875</v>
      </c>
      <c r="AQ60">
        <v>2027</v>
      </c>
      <c r="AR60">
        <v>2027</v>
      </c>
      <c r="AS60" t="s">
        <v>515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Y60">
        <v>210.2775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210.2775</v>
      </c>
    </row>
    <row r="61" spans="1:110">
      <c r="A61" t="s">
        <v>1197</v>
      </c>
      <c r="B61">
        <v>66</v>
      </c>
      <c r="C61" t="s">
        <v>1090</v>
      </c>
      <c r="D61" t="s">
        <v>1091</v>
      </c>
      <c r="E61" t="s">
        <v>934</v>
      </c>
      <c r="F61" t="s">
        <v>1092</v>
      </c>
      <c r="G61" t="s">
        <v>1172</v>
      </c>
      <c r="H61" t="s">
        <v>1182</v>
      </c>
      <c r="I61" t="s">
        <v>1174</v>
      </c>
      <c r="J61" t="s">
        <v>1174</v>
      </c>
      <c r="K61" t="s">
        <v>1172</v>
      </c>
      <c r="L61" t="s">
        <v>1183</v>
      </c>
      <c r="M61" t="s">
        <v>1174</v>
      </c>
      <c r="N61" t="s">
        <v>1174</v>
      </c>
      <c r="O61" t="s">
        <v>1099</v>
      </c>
      <c r="P61" t="s">
        <v>1112</v>
      </c>
      <c r="Q61" t="s">
        <v>1121</v>
      </c>
      <c r="R61" t="s">
        <v>1176</v>
      </c>
      <c r="S61" t="s">
        <v>1128</v>
      </c>
      <c r="T61" t="s">
        <v>1270</v>
      </c>
      <c r="U61" t="s">
        <v>1271</v>
      </c>
      <c r="V61" t="s">
        <v>1272</v>
      </c>
      <c r="W61" t="s">
        <v>1105</v>
      </c>
      <c r="X61" t="s">
        <v>17</v>
      </c>
      <c r="Y61" t="s">
        <v>1106</v>
      </c>
      <c r="Z61" t="s">
        <v>1107</v>
      </c>
      <c r="AB61" t="s">
        <v>1266</v>
      </c>
      <c r="AC61" t="s">
        <v>507</v>
      </c>
      <c r="AD61" t="s">
        <v>1181</v>
      </c>
      <c r="AE61" t="s">
        <v>1110</v>
      </c>
      <c r="AF61">
        <v>2021</v>
      </c>
      <c r="AG61">
        <v>12</v>
      </c>
      <c r="AH61" t="s">
        <v>1111</v>
      </c>
      <c r="AI61" t="s">
        <v>1112</v>
      </c>
      <c r="AJ61" t="s">
        <v>1112</v>
      </c>
      <c r="AK61" t="s">
        <v>1172</v>
      </c>
      <c r="AL61" t="s">
        <v>1113</v>
      </c>
      <c r="AM61">
        <v>2021</v>
      </c>
      <c r="AN61" t="s">
        <v>1155</v>
      </c>
      <c r="AO61" t="s">
        <v>1090</v>
      </c>
      <c r="AP61">
        <v>1252.1837426199997</v>
      </c>
      <c r="AQ61">
        <v>2023</v>
      </c>
      <c r="AR61">
        <v>2023</v>
      </c>
      <c r="AS61" t="s">
        <v>515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10.354240000000001</v>
      </c>
      <c r="BR61">
        <v>10.354240000000001</v>
      </c>
      <c r="BS61">
        <v>10.354240000000001</v>
      </c>
      <c r="BT61">
        <v>10.354240000000001</v>
      </c>
      <c r="BU61">
        <v>10.354240000000001</v>
      </c>
      <c r="BV61">
        <v>10.354240000000001</v>
      </c>
      <c r="BW61">
        <v>0</v>
      </c>
      <c r="BX61">
        <v>0</v>
      </c>
      <c r="BY61">
        <v>31.062720000000002</v>
      </c>
      <c r="BZ61">
        <v>31.062720000000002</v>
      </c>
      <c r="CA61">
        <v>62.125440000000005</v>
      </c>
      <c r="CB61">
        <v>17.781017760000001</v>
      </c>
      <c r="CC61">
        <v>17.781017760000001</v>
      </c>
      <c r="CD61">
        <v>17.781017760000001</v>
      </c>
      <c r="CE61">
        <v>17.781017760000001</v>
      </c>
      <c r="CF61">
        <v>17.781017760000001</v>
      </c>
      <c r="CG61">
        <v>17.425611719999999</v>
      </c>
      <c r="CH61">
        <v>17.425611719999999</v>
      </c>
      <c r="CI61">
        <v>17.425611719999999</v>
      </c>
      <c r="CJ61">
        <v>17.425611719999999</v>
      </c>
      <c r="CK61">
        <v>17.425611719999999</v>
      </c>
      <c r="CL61">
        <v>17.425611719999999</v>
      </c>
      <c r="CM61">
        <v>17.425611719999999</v>
      </c>
      <c r="CN61">
        <v>53.343053280000007</v>
      </c>
      <c r="CO61">
        <v>52.987647240000001</v>
      </c>
      <c r="CP61">
        <v>52.276835159999997</v>
      </c>
      <c r="CQ61">
        <v>52.276835159999997</v>
      </c>
      <c r="CR61">
        <v>210.88437084</v>
      </c>
      <c r="CS61">
        <v>46.638459999999988</v>
      </c>
      <c r="CT61">
        <v>45.706359999999997</v>
      </c>
      <c r="CU61">
        <v>45.706359999999997</v>
      </c>
      <c r="CV61">
        <v>45.706359999999997</v>
      </c>
      <c r="CW61">
        <v>183.75753999999998</v>
      </c>
      <c r="CX61">
        <v>179.77922702999999</v>
      </c>
      <c r="CY61">
        <v>235.19861295000001</v>
      </c>
      <c r="DA61">
        <v>0</v>
      </c>
      <c r="DB61">
        <v>62.125440000000005</v>
      </c>
      <c r="DC61">
        <v>210.88437084</v>
      </c>
      <c r="DD61">
        <v>183.75753999999998</v>
      </c>
      <c r="DE61">
        <v>179.77922702999999</v>
      </c>
      <c r="DF61">
        <v>235.19861295000001</v>
      </c>
    </row>
    <row r="62" spans="1:110">
      <c r="B62">
        <v>67</v>
      </c>
      <c r="C62" t="s">
        <v>1090</v>
      </c>
      <c r="D62" t="s">
        <v>1091</v>
      </c>
      <c r="E62" t="s">
        <v>934</v>
      </c>
      <c r="F62" t="s">
        <v>1092</v>
      </c>
      <c r="G62" t="s">
        <v>1190</v>
      </c>
      <c r="I62" t="s">
        <v>1095</v>
      </c>
      <c r="J62" t="s">
        <v>1095</v>
      </c>
      <c r="K62" t="s">
        <v>1190</v>
      </c>
      <c r="L62" t="s">
        <v>1128</v>
      </c>
      <c r="M62" t="s">
        <v>1098</v>
      </c>
      <c r="N62" t="s">
        <v>1098</v>
      </c>
      <c r="O62" t="s">
        <v>1198</v>
      </c>
      <c r="P62" t="s">
        <v>1199</v>
      </c>
      <c r="Q62" t="s">
        <v>1200</v>
      </c>
      <c r="R62" t="s">
        <v>1199</v>
      </c>
      <c r="S62" t="s">
        <v>1195</v>
      </c>
      <c r="T62" t="s">
        <v>1193</v>
      </c>
      <c r="V62" t="s">
        <v>1283</v>
      </c>
      <c r="W62" t="s">
        <v>1189</v>
      </c>
      <c r="X62" t="s">
        <v>17</v>
      </c>
      <c r="Y62" t="s">
        <v>1106</v>
      </c>
      <c r="Z62" t="s">
        <v>1132</v>
      </c>
      <c r="AB62" t="s">
        <v>1215</v>
      </c>
      <c r="AC62" t="s">
        <v>1109</v>
      </c>
      <c r="AD62" t="s">
        <v>1095</v>
      </c>
      <c r="AE62" t="s">
        <v>1110</v>
      </c>
      <c r="AF62">
        <v>2024</v>
      </c>
      <c r="AG62">
        <v>11</v>
      </c>
      <c r="AH62" t="s">
        <v>1134</v>
      </c>
      <c r="AI62" t="s">
        <v>798</v>
      </c>
      <c r="AJ62" t="s">
        <v>1206</v>
      </c>
      <c r="AK62" t="s">
        <v>1190</v>
      </c>
      <c r="AL62" t="s">
        <v>1136</v>
      </c>
      <c r="AM62">
        <v>2024</v>
      </c>
      <c r="AN62" t="s">
        <v>1155</v>
      </c>
      <c r="AO62" t="s">
        <v>1090</v>
      </c>
      <c r="AP62">
        <v>0</v>
      </c>
      <c r="AQ62">
        <v>2028</v>
      </c>
      <c r="AR62">
        <v>2028</v>
      </c>
      <c r="AS62" t="s">
        <v>515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</row>
    <row r="63" spans="1:110">
      <c r="B63">
        <v>68</v>
      </c>
      <c r="C63" t="s">
        <v>1090</v>
      </c>
      <c r="D63" t="s">
        <v>1091</v>
      </c>
      <c r="E63" t="s">
        <v>934</v>
      </c>
      <c r="F63" t="s">
        <v>1092</v>
      </c>
      <c r="G63" t="s">
        <v>1190</v>
      </c>
      <c r="I63" t="s">
        <v>1095</v>
      </c>
      <c r="J63" t="s">
        <v>1095</v>
      </c>
      <c r="K63" t="s">
        <v>1190</v>
      </c>
      <c r="L63" t="s">
        <v>1128</v>
      </c>
      <c r="M63" t="s">
        <v>1098</v>
      </c>
      <c r="N63" t="s">
        <v>1098</v>
      </c>
      <c r="O63" t="s">
        <v>1198</v>
      </c>
      <c r="P63" t="s">
        <v>1199</v>
      </c>
      <c r="Q63" t="s">
        <v>1200</v>
      </c>
      <c r="R63" t="s">
        <v>1199</v>
      </c>
      <c r="S63" t="s">
        <v>1195</v>
      </c>
      <c r="T63" t="s">
        <v>1284</v>
      </c>
      <c r="V63" t="s">
        <v>1283</v>
      </c>
      <c r="W63" t="s">
        <v>1189</v>
      </c>
      <c r="X63" t="s">
        <v>17</v>
      </c>
      <c r="Y63" t="s">
        <v>1106</v>
      </c>
      <c r="Z63" t="s">
        <v>1132</v>
      </c>
      <c r="AB63" t="s">
        <v>1215</v>
      </c>
      <c r="AC63" t="s">
        <v>1109</v>
      </c>
      <c r="AD63" t="s">
        <v>1095</v>
      </c>
      <c r="AE63" t="s">
        <v>1110</v>
      </c>
      <c r="AF63">
        <v>2025</v>
      </c>
      <c r="AG63">
        <v>11</v>
      </c>
      <c r="AH63" t="s">
        <v>1134</v>
      </c>
      <c r="AI63" t="s">
        <v>798</v>
      </c>
      <c r="AJ63" t="s">
        <v>1206</v>
      </c>
      <c r="AK63" t="s">
        <v>1190</v>
      </c>
      <c r="AL63" t="s">
        <v>1136</v>
      </c>
      <c r="AM63">
        <v>2025</v>
      </c>
      <c r="AN63" t="s">
        <v>1155</v>
      </c>
      <c r="AO63" t="s">
        <v>1090</v>
      </c>
      <c r="AP63">
        <v>1001.1025999999999</v>
      </c>
      <c r="AQ63">
        <v>2029</v>
      </c>
      <c r="AR63">
        <v>2029</v>
      </c>
      <c r="AS63" t="s">
        <v>515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  <c r="CW63">
        <v>0</v>
      </c>
      <c r="CX63">
        <v>0</v>
      </c>
      <c r="CY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</row>
    <row r="64" spans="1:110">
      <c r="B64">
        <v>69</v>
      </c>
      <c r="C64" t="s">
        <v>1090</v>
      </c>
      <c r="D64" t="s">
        <v>1091</v>
      </c>
      <c r="E64" t="s">
        <v>934</v>
      </c>
      <c r="F64" t="s">
        <v>1092</v>
      </c>
      <c r="G64" t="s">
        <v>1172</v>
      </c>
      <c r="H64" t="s">
        <v>1182</v>
      </c>
      <c r="I64" t="s">
        <v>1174</v>
      </c>
      <c r="J64" t="s">
        <v>1174</v>
      </c>
      <c r="K64" t="s">
        <v>1172</v>
      </c>
      <c r="L64" t="s">
        <v>1264</v>
      </c>
      <c r="M64" t="s">
        <v>1174</v>
      </c>
      <c r="N64" t="s">
        <v>1174</v>
      </c>
      <c r="O64" t="s">
        <v>1099</v>
      </c>
      <c r="P64" t="s">
        <v>1112</v>
      </c>
      <c r="Q64" t="s">
        <v>1121</v>
      </c>
      <c r="R64" t="s">
        <v>1176</v>
      </c>
      <c r="S64" t="s">
        <v>1128</v>
      </c>
      <c r="T64" t="s">
        <v>1285</v>
      </c>
      <c r="U64" t="s">
        <v>1262</v>
      </c>
      <c r="V64" t="s">
        <v>1180</v>
      </c>
      <c r="W64" t="s">
        <v>1105</v>
      </c>
      <c r="X64" t="s">
        <v>17</v>
      </c>
      <c r="Y64" t="s">
        <v>1209</v>
      </c>
      <c r="Z64" t="s">
        <v>1210</v>
      </c>
      <c r="AB64" t="s">
        <v>1266</v>
      </c>
      <c r="AC64" t="s">
        <v>507</v>
      </c>
      <c r="AD64" t="s">
        <v>1181</v>
      </c>
      <c r="AE64" t="s">
        <v>1110</v>
      </c>
      <c r="AF64">
        <v>2020</v>
      </c>
      <c r="AG64">
        <v>9</v>
      </c>
      <c r="AH64" t="s">
        <v>1134</v>
      </c>
      <c r="AI64" t="s">
        <v>1112</v>
      </c>
      <c r="AJ64" t="s">
        <v>1112</v>
      </c>
      <c r="AK64" t="s">
        <v>1172</v>
      </c>
      <c r="AL64" t="s">
        <v>1113</v>
      </c>
      <c r="AM64">
        <v>2020</v>
      </c>
      <c r="AN64" t="s">
        <v>1114</v>
      </c>
      <c r="AO64" t="s">
        <v>1090</v>
      </c>
      <c r="AP64">
        <v>0</v>
      </c>
      <c r="AQ64">
        <v>2022</v>
      </c>
      <c r="AR64">
        <v>2022</v>
      </c>
      <c r="AS64" t="s">
        <v>515</v>
      </c>
      <c r="AT64">
        <v>0</v>
      </c>
      <c r="AU64">
        <v>0</v>
      </c>
      <c r="AV64">
        <v>12.620810286000001</v>
      </c>
      <c r="AW64">
        <v>0</v>
      </c>
      <c r="AX64">
        <v>0</v>
      </c>
      <c r="AY64">
        <v>6.4650515549999996</v>
      </c>
      <c r="AZ64">
        <v>0</v>
      </c>
      <c r="BA64">
        <v>0</v>
      </c>
      <c r="BB64">
        <v>2.0750160000000002</v>
      </c>
      <c r="BC64">
        <v>0</v>
      </c>
      <c r="BD64">
        <v>0</v>
      </c>
      <c r="BE64">
        <v>0</v>
      </c>
      <c r="BF64">
        <v>12.620810286000001</v>
      </c>
      <c r="BG64">
        <v>6.4650515549999996</v>
      </c>
      <c r="BH64">
        <v>2.0750160000000002</v>
      </c>
      <c r="BI64">
        <v>0</v>
      </c>
      <c r="BJ64">
        <v>21.160877841000001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</row>
    <row r="65" spans="1:110">
      <c r="B65">
        <v>70</v>
      </c>
      <c r="C65" t="s">
        <v>1090</v>
      </c>
      <c r="D65" t="s">
        <v>1091</v>
      </c>
      <c r="E65" t="s">
        <v>934</v>
      </c>
      <c r="F65" t="s">
        <v>1092</v>
      </c>
      <c r="G65" t="s">
        <v>1093</v>
      </c>
      <c r="H65" t="s">
        <v>1094</v>
      </c>
      <c r="I65" t="s">
        <v>1095</v>
      </c>
      <c r="J65" t="s">
        <v>1095</v>
      </c>
      <c r="K65" t="s">
        <v>1096</v>
      </c>
      <c r="L65" t="s">
        <v>1164</v>
      </c>
      <c r="M65" t="s">
        <v>1098</v>
      </c>
      <c r="N65" t="s">
        <v>1098</v>
      </c>
      <c r="O65" t="s">
        <v>1099</v>
      </c>
      <c r="P65" t="s">
        <v>1112</v>
      </c>
      <c r="Q65" t="s">
        <v>1121</v>
      </c>
      <c r="R65" t="s">
        <v>1112</v>
      </c>
      <c r="S65" t="s">
        <v>1122</v>
      </c>
      <c r="T65" t="s">
        <v>1275</v>
      </c>
      <c r="V65" t="s">
        <v>1104</v>
      </c>
      <c r="W65" t="s">
        <v>1105</v>
      </c>
      <c r="X65" t="s">
        <v>17</v>
      </c>
      <c r="Y65" t="s">
        <v>1209</v>
      </c>
      <c r="Z65" t="s">
        <v>1210</v>
      </c>
      <c r="AC65" t="e">
        <v>#N/A</v>
      </c>
      <c r="AE65" t="s">
        <v>1110</v>
      </c>
      <c r="AF65">
        <v>2018</v>
      </c>
      <c r="AG65">
        <v>8</v>
      </c>
      <c r="AH65" t="s">
        <v>1134</v>
      </c>
      <c r="AI65" t="s">
        <v>1112</v>
      </c>
      <c r="AJ65" t="s">
        <v>1112</v>
      </c>
      <c r="AK65" t="s">
        <v>1096</v>
      </c>
      <c r="AL65" t="s">
        <v>1113</v>
      </c>
      <c r="AM65">
        <v>2018</v>
      </c>
      <c r="AN65" t="s">
        <v>1114</v>
      </c>
      <c r="AO65" t="s">
        <v>1090</v>
      </c>
      <c r="AP65">
        <v>0</v>
      </c>
      <c r="AR65">
        <v>0</v>
      </c>
      <c r="AS65" t="s">
        <v>515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</row>
    <row r="66" spans="1:110">
      <c r="B66">
        <v>71</v>
      </c>
      <c r="C66" t="s">
        <v>1090</v>
      </c>
      <c r="D66" t="s">
        <v>1091</v>
      </c>
      <c r="E66" t="s">
        <v>934</v>
      </c>
      <c r="F66" t="s">
        <v>1092</v>
      </c>
      <c r="G66" t="s">
        <v>1093</v>
      </c>
      <c r="H66" t="s">
        <v>1094</v>
      </c>
      <c r="I66" t="s">
        <v>1095</v>
      </c>
      <c r="J66" t="s">
        <v>1095</v>
      </c>
      <c r="K66" t="s">
        <v>1096</v>
      </c>
      <c r="L66" t="s">
        <v>1164</v>
      </c>
      <c r="M66" t="s">
        <v>1098</v>
      </c>
      <c r="N66" t="s">
        <v>1098</v>
      </c>
      <c r="O66" t="s">
        <v>1099</v>
      </c>
      <c r="P66" t="s">
        <v>1112</v>
      </c>
      <c r="Q66" t="s">
        <v>1121</v>
      </c>
      <c r="R66" t="s">
        <v>1112</v>
      </c>
      <c r="S66" t="s">
        <v>1144</v>
      </c>
      <c r="T66" t="s">
        <v>1286</v>
      </c>
      <c r="U66" t="s">
        <v>1166</v>
      </c>
      <c r="V66" t="s">
        <v>1287</v>
      </c>
      <c r="W66" t="s">
        <v>1105</v>
      </c>
      <c r="X66" t="s">
        <v>17</v>
      </c>
      <c r="Y66" t="s">
        <v>1209</v>
      </c>
      <c r="Z66" t="s">
        <v>1210</v>
      </c>
      <c r="AB66" t="s">
        <v>1108</v>
      </c>
      <c r="AC66" t="s">
        <v>1109</v>
      </c>
      <c r="AD66" t="s">
        <v>1095</v>
      </c>
      <c r="AE66" t="s">
        <v>1110</v>
      </c>
      <c r="AF66">
        <v>2020</v>
      </c>
      <c r="AG66">
        <v>4</v>
      </c>
      <c r="AH66" t="s">
        <v>1134</v>
      </c>
      <c r="AI66" t="s">
        <v>1112</v>
      </c>
      <c r="AJ66" t="s">
        <v>1112</v>
      </c>
      <c r="AK66" t="s">
        <v>1096</v>
      </c>
      <c r="AL66" t="s">
        <v>1113</v>
      </c>
      <c r="AM66">
        <v>2020</v>
      </c>
      <c r="AN66" t="s">
        <v>1137</v>
      </c>
      <c r="AO66" t="s">
        <v>1090</v>
      </c>
      <c r="AP66">
        <v>0</v>
      </c>
      <c r="AQ66">
        <v>2023</v>
      </c>
      <c r="AR66">
        <v>2023</v>
      </c>
      <c r="AS66" t="s">
        <v>515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</row>
    <row r="67" spans="1:110">
      <c r="B67">
        <v>72</v>
      </c>
      <c r="C67" t="s">
        <v>1090</v>
      </c>
      <c r="D67" t="s">
        <v>1091</v>
      </c>
      <c r="E67" t="s">
        <v>934</v>
      </c>
      <c r="F67" t="s">
        <v>1092</v>
      </c>
      <c r="G67" t="s">
        <v>1172</v>
      </c>
      <c r="H67" t="s">
        <v>1182</v>
      </c>
      <c r="I67" t="s">
        <v>1174</v>
      </c>
      <c r="J67" t="s">
        <v>1174</v>
      </c>
      <c r="K67" t="s">
        <v>1172</v>
      </c>
      <c r="L67" t="s">
        <v>1264</v>
      </c>
      <c r="M67" t="s">
        <v>1174</v>
      </c>
      <c r="N67" t="s">
        <v>1174</v>
      </c>
      <c r="O67" t="s">
        <v>1099</v>
      </c>
      <c r="P67" t="s">
        <v>1112</v>
      </c>
      <c r="Q67" t="s">
        <v>1121</v>
      </c>
      <c r="R67" t="s">
        <v>1176</v>
      </c>
      <c r="S67" t="s">
        <v>1128</v>
      </c>
      <c r="T67" t="s">
        <v>1285</v>
      </c>
      <c r="U67" t="s">
        <v>1262</v>
      </c>
      <c r="V67" t="s">
        <v>1180</v>
      </c>
      <c r="W67" t="s">
        <v>1105</v>
      </c>
      <c r="X67" t="s">
        <v>17</v>
      </c>
      <c r="Y67" t="s">
        <v>1209</v>
      </c>
      <c r="Z67" t="s">
        <v>1210</v>
      </c>
      <c r="AB67" t="s">
        <v>1266</v>
      </c>
      <c r="AC67" t="s">
        <v>507</v>
      </c>
      <c r="AD67" t="s">
        <v>1181</v>
      </c>
      <c r="AE67" t="s">
        <v>1110</v>
      </c>
      <c r="AF67">
        <v>2020</v>
      </c>
      <c r="AG67">
        <v>9</v>
      </c>
      <c r="AH67" t="s">
        <v>1134</v>
      </c>
      <c r="AI67" t="s">
        <v>1112</v>
      </c>
      <c r="AJ67" t="s">
        <v>1112</v>
      </c>
      <c r="AK67" t="s">
        <v>1172</v>
      </c>
      <c r="AL67" t="s">
        <v>1113</v>
      </c>
      <c r="AM67">
        <v>2020</v>
      </c>
      <c r="AN67" t="s">
        <v>1114</v>
      </c>
      <c r="AO67" t="s">
        <v>1090</v>
      </c>
      <c r="AP67">
        <v>0</v>
      </c>
      <c r="AQ67">
        <v>2022</v>
      </c>
      <c r="AR67">
        <v>2022</v>
      </c>
      <c r="AS67" t="s">
        <v>515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</row>
    <row r="68" spans="1:110">
      <c r="A68" t="s">
        <v>1288</v>
      </c>
      <c r="B68">
        <v>73</v>
      </c>
      <c r="C68" t="s">
        <v>1090</v>
      </c>
      <c r="D68" t="s">
        <v>1091</v>
      </c>
      <c r="E68" t="s">
        <v>934</v>
      </c>
      <c r="F68" t="s">
        <v>1092</v>
      </c>
      <c r="G68" t="s">
        <v>1172</v>
      </c>
      <c r="H68" t="s">
        <v>1182</v>
      </c>
      <c r="I68" t="s">
        <v>1174</v>
      </c>
      <c r="J68" t="s">
        <v>1174</v>
      </c>
      <c r="K68" t="s">
        <v>1172</v>
      </c>
      <c r="L68" t="s">
        <v>1183</v>
      </c>
      <c r="M68" t="s">
        <v>1174</v>
      </c>
      <c r="N68" t="s">
        <v>1174</v>
      </c>
      <c r="O68" t="s">
        <v>1198</v>
      </c>
      <c r="P68" t="s">
        <v>1199</v>
      </c>
      <c r="Q68" t="s">
        <v>1200</v>
      </c>
      <c r="R68" t="s">
        <v>1199</v>
      </c>
      <c r="S68" t="s">
        <v>1128</v>
      </c>
      <c r="T68" t="s">
        <v>1202</v>
      </c>
      <c r="U68" t="s">
        <v>1203</v>
      </c>
      <c r="V68" t="s">
        <v>1204</v>
      </c>
      <c r="W68" t="s">
        <v>1105</v>
      </c>
      <c r="X68" t="s">
        <v>17</v>
      </c>
      <c r="Y68" t="s">
        <v>1209</v>
      </c>
      <c r="Z68" t="s">
        <v>1210</v>
      </c>
      <c r="AB68" t="s">
        <v>1205</v>
      </c>
      <c r="AC68" t="s">
        <v>507</v>
      </c>
      <c r="AD68" t="s">
        <v>1181</v>
      </c>
      <c r="AE68" t="s">
        <v>1110</v>
      </c>
      <c r="AF68">
        <v>2018</v>
      </c>
      <c r="AG68">
        <v>7</v>
      </c>
      <c r="AH68" t="s">
        <v>1134</v>
      </c>
      <c r="AI68" t="s">
        <v>798</v>
      </c>
      <c r="AJ68" t="s">
        <v>1206</v>
      </c>
      <c r="AK68" t="s">
        <v>1172</v>
      </c>
      <c r="AL68" t="s">
        <v>1113</v>
      </c>
      <c r="AM68">
        <v>2018</v>
      </c>
      <c r="AN68" t="s">
        <v>1114</v>
      </c>
      <c r="AO68" t="s">
        <v>1090</v>
      </c>
      <c r="AP68">
        <v>0</v>
      </c>
      <c r="AQ68">
        <v>2021</v>
      </c>
      <c r="AR68">
        <v>2023</v>
      </c>
      <c r="AS68" t="s">
        <v>515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2.21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2.21</v>
      </c>
      <c r="CA68">
        <v>2.21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DA68">
        <v>0</v>
      </c>
      <c r="DB68">
        <v>2.21</v>
      </c>
      <c r="DC68">
        <v>0</v>
      </c>
      <c r="DD68">
        <v>0</v>
      </c>
      <c r="DE68">
        <v>0</v>
      </c>
      <c r="DF68">
        <v>0</v>
      </c>
    </row>
    <row r="69" spans="1:110">
      <c r="A69" t="s">
        <v>1273</v>
      </c>
      <c r="B69">
        <v>74</v>
      </c>
      <c r="C69" t="s">
        <v>1090</v>
      </c>
      <c r="D69" t="s">
        <v>1091</v>
      </c>
      <c r="E69" t="s">
        <v>934</v>
      </c>
      <c r="F69" t="s">
        <v>1092</v>
      </c>
      <c r="G69" t="s">
        <v>1148</v>
      </c>
      <c r="H69" t="s">
        <v>1149</v>
      </c>
      <c r="I69" t="s">
        <v>1095</v>
      </c>
      <c r="J69" t="s">
        <v>1095</v>
      </c>
      <c r="K69" t="s">
        <v>1096</v>
      </c>
      <c r="L69" t="s">
        <v>1156</v>
      </c>
      <c r="M69" t="s">
        <v>1098</v>
      </c>
      <c r="N69" t="s">
        <v>1098</v>
      </c>
      <c r="O69" t="s">
        <v>1099</v>
      </c>
      <c r="P69" t="s">
        <v>1112</v>
      </c>
      <c r="Q69" t="s">
        <v>1121</v>
      </c>
      <c r="R69" t="s">
        <v>1112</v>
      </c>
      <c r="S69" t="s">
        <v>1157</v>
      </c>
      <c r="T69" t="s">
        <v>1274</v>
      </c>
      <c r="V69" t="s">
        <v>1104</v>
      </c>
      <c r="W69" t="s">
        <v>1105</v>
      </c>
      <c r="X69" t="s">
        <v>1154</v>
      </c>
      <c r="Y69" t="s">
        <v>1209</v>
      </c>
      <c r="Z69" t="s">
        <v>1210</v>
      </c>
      <c r="AA69" t="s">
        <v>1119</v>
      </c>
      <c r="AC69" t="e">
        <v>#N/A</v>
      </c>
      <c r="AE69" t="s">
        <v>1110</v>
      </c>
      <c r="AF69">
        <v>2019</v>
      </c>
      <c r="AG69">
        <v>11</v>
      </c>
      <c r="AH69" t="s">
        <v>1134</v>
      </c>
      <c r="AI69" t="s">
        <v>1112</v>
      </c>
      <c r="AJ69" t="s">
        <v>1112</v>
      </c>
      <c r="AK69" t="s">
        <v>1148</v>
      </c>
      <c r="AL69" t="s">
        <v>1136</v>
      </c>
      <c r="AM69">
        <v>2019</v>
      </c>
      <c r="AN69" t="s">
        <v>1155</v>
      </c>
      <c r="AO69" t="s">
        <v>1090</v>
      </c>
      <c r="AP69">
        <v>0</v>
      </c>
      <c r="AR69">
        <v>0</v>
      </c>
      <c r="AS69" t="s">
        <v>63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</row>
    <row r="70" spans="1:110">
      <c r="B70">
        <v>75</v>
      </c>
      <c r="C70" t="s">
        <v>1090</v>
      </c>
      <c r="D70" t="s">
        <v>1091</v>
      </c>
      <c r="E70" t="s">
        <v>934</v>
      </c>
      <c r="F70" t="s">
        <v>1092</v>
      </c>
      <c r="G70" t="s">
        <v>1093</v>
      </c>
      <c r="H70" t="s">
        <v>1094</v>
      </c>
      <c r="I70" t="s">
        <v>1095</v>
      </c>
      <c r="J70" t="s">
        <v>1095</v>
      </c>
      <c r="K70" t="s">
        <v>1096</v>
      </c>
      <c r="L70" t="s">
        <v>1164</v>
      </c>
      <c r="M70" t="s">
        <v>1098</v>
      </c>
      <c r="N70" t="s">
        <v>1098</v>
      </c>
      <c r="O70" t="s">
        <v>1099</v>
      </c>
      <c r="P70" t="s">
        <v>1112</v>
      </c>
      <c r="Q70" t="s">
        <v>1121</v>
      </c>
      <c r="R70" t="s">
        <v>1112</v>
      </c>
      <c r="S70" t="s">
        <v>1122</v>
      </c>
      <c r="T70" t="s">
        <v>1275</v>
      </c>
      <c r="V70" t="s">
        <v>1104</v>
      </c>
      <c r="W70" t="s">
        <v>1105</v>
      </c>
      <c r="X70" t="s">
        <v>17</v>
      </c>
      <c r="Y70" t="s">
        <v>1209</v>
      </c>
      <c r="Z70" t="s">
        <v>1210</v>
      </c>
      <c r="AC70" t="e">
        <v>#N/A</v>
      </c>
      <c r="AE70" t="s">
        <v>1110</v>
      </c>
      <c r="AF70">
        <v>2018</v>
      </c>
      <c r="AG70">
        <v>8</v>
      </c>
      <c r="AH70" t="s">
        <v>1134</v>
      </c>
      <c r="AI70" t="s">
        <v>1112</v>
      </c>
      <c r="AJ70" t="s">
        <v>1112</v>
      </c>
      <c r="AK70" t="s">
        <v>1096</v>
      </c>
      <c r="AL70" t="s">
        <v>1113</v>
      </c>
      <c r="AM70">
        <v>2018</v>
      </c>
      <c r="AN70" t="s">
        <v>1114</v>
      </c>
      <c r="AO70" t="s">
        <v>1090</v>
      </c>
      <c r="AP70">
        <v>0</v>
      </c>
      <c r="AR70">
        <v>0</v>
      </c>
      <c r="AS70" t="s">
        <v>515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</row>
    <row r="71" spans="1:110">
      <c r="B71">
        <v>76</v>
      </c>
      <c r="C71" t="s">
        <v>1090</v>
      </c>
      <c r="D71" t="s">
        <v>1091</v>
      </c>
      <c r="E71" t="s">
        <v>934</v>
      </c>
      <c r="F71" t="s">
        <v>1092</v>
      </c>
      <c r="G71" t="s">
        <v>1093</v>
      </c>
      <c r="H71" t="s">
        <v>1094</v>
      </c>
      <c r="I71" t="s">
        <v>1095</v>
      </c>
      <c r="J71" t="s">
        <v>1095</v>
      </c>
      <c r="K71" t="s">
        <v>1096</v>
      </c>
      <c r="L71" t="s">
        <v>1141</v>
      </c>
      <c r="M71" t="s">
        <v>1098</v>
      </c>
      <c r="N71" t="s">
        <v>1098</v>
      </c>
      <c r="O71" t="s">
        <v>1099</v>
      </c>
      <c r="P71" t="s">
        <v>1112</v>
      </c>
      <c r="Q71" t="s">
        <v>1121</v>
      </c>
      <c r="R71" t="s">
        <v>1112</v>
      </c>
      <c r="S71" t="s">
        <v>1122</v>
      </c>
      <c r="T71" t="s">
        <v>1142</v>
      </c>
      <c r="U71" t="s">
        <v>1124</v>
      </c>
      <c r="V71" t="s">
        <v>1104</v>
      </c>
      <c r="W71" t="s">
        <v>1105</v>
      </c>
      <c r="X71" t="s">
        <v>17</v>
      </c>
      <c r="Y71" t="s">
        <v>1209</v>
      </c>
      <c r="Z71" t="s">
        <v>1210</v>
      </c>
      <c r="AB71" t="s">
        <v>1108</v>
      </c>
      <c r="AC71" t="s">
        <v>1109</v>
      </c>
      <c r="AD71" t="s">
        <v>1095</v>
      </c>
      <c r="AE71" t="s">
        <v>1110</v>
      </c>
      <c r="AF71">
        <v>2020</v>
      </c>
      <c r="AG71">
        <v>4</v>
      </c>
      <c r="AH71" t="s">
        <v>1134</v>
      </c>
      <c r="AI71" t="s">
        <v>1112</v>
      </c>
      <c r="AJ71" t="s">
        <v>1112</v>
      </c>
      <c r="AK71" t="s">
        <v>1096</v>
      </c>
      <c r="AL71" t="s">
        <v>1113</v>
      </c>
      <c r="AM71">
        <v>2020</v>
      </c>
      <c r="AN71" t="s">
        <v>1137</v>
      </c>
      <c r="AO71" t="s">
        <v>1090</v>
      </c>
      <c r="AP71">
        <v>0</v>
      </c>
      <c r="AQ71">
        <v>2021</v>
      </c>
      <c r="AR71">
        <v>2021</v>
      </c>
      <c r="AS71" t="s">
        <v>515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0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Y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</row>
    <row r="72" spans="1:110">
      <c r="B72">
        <v>77</v>
      </c>
      <c r="C72" t="s">
        <v>1090</v>
      </c>
      <c r="D72" t="s">
        <v>1091</v>
      </c>
      <c r="E72" t="s">
        <v>934</v>
      </c>
      <c r="F72" t="s">
        <v>1092</v>
      </c>
      <c r="G72" t="s">
        <v>1093</v>
      </c>
      <c r="H72" t="s">
        <v>1094</v>
      </c>
      <c r="I72" t="s">
        <v>1095</v>
      </c>
      <c r="J72" t="s">
        <v>1095</v>
      </c>
      <c r="K72" t="s">
        <v>1096</v>
      </c>
      <c r="L72" t="s">
        <v>1164</v>
      </c>
      <c r="M72" t="s">
        <v>1098</v>
      </c>
      <c r="N72" t="s">
        <v>1098</v>
      </c>
      <c r="O72" t="s">
        <v>1099</v>
      </c>
      <c r="P72" t="s">
        <v>1112</v>
      </c>
      <c r="Q72" t="s">
        <v>1121</v>
      </c>
      <c r="R72" t="s">
        <v>1112</v>
      </c>
      <c r="S72" t="s">
        <v>1122</v>
      </c>
      <c r="T72" t="s">
        <v>1286</v>
      </c>
      <c r="V72" t="s">
        <v>1104</v>
      </c>
      <c r="W72" t="s">
        <v>1105</v>
      </c>
      <c r="X72" t="s">
        <v>17</v>
      </c>
      <c r="Y72" t="s">
        <v>1209</v>
      </c>
      <c r="Z72" t="s">
        <v>1210</v>
      </c>
      <c r="AC72" t="e">
        <v>#N/A</v>
      </c>
      <c r="AE72" t="s">
        <v>1110</v>
      </c>
      <c r="AF72">
        <v>2018</v>
      </c>
      <c r="AG72">
        <v>8</v>
      </c>
      <c r="AH72" t="s">
        <v>1134</v>
      </c>
      <c r="AI72" t="s">
        <v>1112</v>
      </c>
      <c r="AJ72" t="s">
        <v>1112</v>
      </c>
      <c r="AK72" t="s">
        <v>1096</v>
      </c>
      <c r="AL72" t="s">
        <v>1113</v>
      </c>
      <c r="AM72">
        <v>2018</v>
      </c>
      <c r="AN72" t="s">
        <v>1114</v>
      </c>
      <c r="AO72" t="s">
        <v>1090</v>
      </c>
      <c r="AP72">
        <v>0</v>
      </c>
      <c r="AR72">
        <v>0</v>
      </c>
      <c r="AS72" t="s">
        <v>515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</row>
    <row r="73" spans="1:110">
      <c r="B73">
        <v>78</v>
      </c>
      <c r="C73" t="s">
        <v>1090</v>
      </c>
      <c r="D73" t="s">
        <v>1091</v>
      </c>
      <c r="E73" t="s">
        <v>934</v>
      </c>
      <c r="F73" t="s">
        <v>1092</v>
      </c>
      <c r="G73" t="s">
        <v>1093</v>
      </c>
      <c r="H73" t="s">
        <v>1094</v>
      </c>
      <c r="I73" t="s">
        <v>1095</v>
      </c>
      <c r="J73" t="s">
        <v>1095</v>
      </c>
      <c r="K73" t="s">
        <v>1096</v>
      </c>
      <c r="L73" t="s">
        <v>1164</v>
      </c>
      <c r="M73" t="s">
        <v>1098</v>
      </c>
      <c r="N73" t="s">
        <v>1098</v>
      </c>
      <c r="O73" t="s">
        <v>1099</v>
      </c>
      <c r="P73" t="s">
        <v>1112</v>
      </c>
      <c r="Q73" t="s">
        <v>1121</v>
      </c>
      <c r="R73" t="s">
        <v>1112</v>
      </c>
      <c r="S73" t="s">
        <v>1122</v>
      </c>
      <c r="T73" t="s">
        <v>1275</v>
      </c>
      <c r="V73" t="s">
        <v>1104</v>
      </c>
      <c r="W73" t="s">
        <v>1105</v>
      </c>
      <c r="X73" t="s">
        <v>17</v>
      </c>
      <c r="Y73" t="s">
        <v>1209</v>
      </c>
      <c r="Z73" t="s">
        <v>1210</v>
      </c>
      <c r="AC73" t="e">
        <v>#N/A</v>
      </c>
      <c r="AE73" t="s">
        <v>1110</v>
      </c>
      <c r="AF73">
        <v>2018</v>
      </c>
      <c r="AG73">
        <v>8</v>
      </c>
      <c r="AH73" t="s">
        <v>1134</v>
      </c>
      <c r="AI73" t="s">
        <v>1112</v>
      </c>
      <c r="AJ73" t="s">
        <v>1112</v>
      </c>
      <c r="AK73" t="s">
        <v>1096</v>
      </c>
      <c r="AL73" t="s">
        <v>1113</v>
      </c>
      <c r="AM73">
        <v>2018</v>
      </c>
      <c r="AN73" t="s">
        <v>1114</v>
      </c>
      <c r="AO73" t="s">
        <v>1090</v>
      </c>
      <c r="AP73">
        <v>0</v>
      </c>
      <c r="AR73">
        <v>0</v>
      </c>
      <c r="AS73" t="s">
        <v>515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Y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</row>
    <row r="74" spans="1:110">
      <c r="B74">
        <v>79</v>
      </c>
      <c r="C74" t="s">
        <v>1090</v>
      </c>
      <c r="D74" t="s">
        <v>1091</v>
      </c>
      <c r="E74" t="s">
        <v>934</v>
      </c>
      <c r="F74" t="s">
        <v>1092</v>
      </c>
      <c r="G74" t="s">
        <v>1212</v>
      </c>
      <c r="I74" t="s">
        <v>1174</v>
      </c>
      <c r="J74" t="s">
        <v>1174</v>
      </c>
      <c r="K74" t="s">
        <v>1212</v>
      </c>
      <c r="L74" t="s">
        <v>1128</v>
      </c>
      <c r="M74" t="s">
        <v>1174</v>
      </c>
      <c r="N74" t="s">
        <v>1174</v>
      </c>
      <c r="O74" t="s">
        <v>1099</v>
      </c>
      <c r="P74" t="s">
        <v>1112</v>
      </c>
      <c r="Q74" t="s">
        <v>1121</v>
      </c>
      <c r="R74" t="s">
        <v>1176</v>
      </c>
      <c r="S74" t="s">
        <v>1128</v>
      </c>
      <c r="T74" t="s">
        <v>1289</v>
      </c>
      <c r="V74" t="s">
        <v>1255</v>
      </c>
      <c r="W74" t="s">
        <v>1105</v>
      </c>
      <c r="X74" t="s">
        <v>17</v>
      </c>
      <c r="Y74" t="s">
        <v>1106</v>
      </c>
      <c r="Z74" t="s">
        <v>1132</v>
      </c>
      <c r="AB74" t="s">
        <v>1108</v>
      </c>
      <c r="AC74" t="s">
        <v>1109</v>
      </c>
      <c r="AD74" t="s">
        <v>1237</v>
      </c>
      <c r="AE74" t="s">
        <v>1110</v>
      </c>
      <c r="AF74">
        <v>2026</v>
      </c>
      <c r="AG74">
        <v>11</v>
      </c>
      <c r="AH74" t="s">
        <v>1134</v>
      </c>
      <c r="AI74" t="s">
        <v>1112</v>
      </c>
      <c r="AJ74" t="s">
        <v>1112</v>
      </c>
      <c r="AK74" t="s">
        <v>1217</v>
      </c>
      <c r="AL74" t="s">
        <v>1136</v>
      </c>
      <c r="AM74">
        <v>2026</v>
      </c>
      <c r="AN74" t="s">
        <v>1155</v>
      </c>
      <c r="AO74" t="s">
        <v>1090</v>
      </c>
      <c r="AP74">
        <v>1631.41875</v>
      </c>
      <c r="AQ74">
        <v>2029</v>
      </c>
      <c r="AR74">
        <v>2029</v>
      </c>
      <c r="AS74" t="s">
        <v>515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</row>
    <row r="75" spans="1:110">
      <c r="B75">
        <v>80</v>
      </c>
      <c r="C75" t="s">
        <v>1090</v>
      </c>
      <c r="D75" t="s">
        <v>1091</v>
      </c>
      <c r="E75" t="s">
        <v>934</v>
      </c>
      <c r="F75" t="s">
        <v>1092</v>
      </c>
      <c r="G75" t="s">
        <v>1096</v>
      </c>
      <c r="I75" t="s">
        <v>1095</v>
      </c>
      <c r="J75" t="s">
        <v>1095</v>
      </c>
      <c r="K75" t="s">
        <v>1096</v>
      </c>
      <c r="L75" t="s">
        <v>1128</v>
      </c>
      <c r="M75" t="s">
        <v>1098</v>
      </c>
      <c r="N75" t="s">
        <v>1098</v>
      </c>
      <c r="O75" t="s">
        <v>1099</v>
      </c>
      <c r="P75" t="s">
        <v>1112</v>
      </c>
      <c r="Q75" t="s">
        <v>1121</v>
      </c>
      <c r="R75" t="s">
        <v>1176</v>
      </c>
      <c r="S75" t="s">
        <v>1128</v>
      </c>
      <c r="V75" t="s">
        <v>1255</v>
      </c>
      <c r="W75" t="s">
        <v>1105</v>
      </c>
      <c r="X75" t="s">
        <v>17</v>
      </c>
      <c r="Y75" t="s">
        <v>1106</v>
      </c>
      <c r="Z75" t="s">
        <v>1132</v>
      </c>
      <c r="AB75" t="s">
        <v>1108</v>
      </c>
      <c r="AC75" t="s">
        <v>1109</v>
      </c>
      <c r="AD75" t="s">
        <v>1095</v>
      </c>
      <c r="AE75" t="s">
        <v>1110</v>
      </c>
      <c r="AF75">
        <v>2027</v>
      </c>
      <c r="AH75" t="s">
        <v>1134</v>
      </c>
      <c r="AI75" t="s">
        <v>1112</v>
      </c>
      <c r="AJ75" t="s">
        <v>1112</v>
      </c>
      <c r="AK75" t="s">
        <v>1096</v>
      </c>
      <c r="AL75" t="s">
        <v>1113</v>
      </c>
      <c r="AM75">
        <v>2027</v>
      </c>
      <c r="AN75">
        <v>0</v>
      </c>
      <c r="AO75" t="s">
        <v>1090</v>
      </c>
      <c r="AP75">
        <v>1605.9749999999999</v>
      </c>
      <c r="AQ75">
        <v>2029</v>
      </c>
      <c r="AR75">
        <v>2029</v>
      </c>
      <c r="AS75" t="s">
        <v>515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</row>
    <row r="76" spans="1:110">
      <c r="B76">
        <v>81</v>
      </c>
      <c r="C76" t="s">
        <v>1090</v>
      </c>
      <c r="D76" t="s">
        <v>1091</v>
      </c>
      <c r="E76" t="s">
        <v>934</v>
      </c>
      <c r="F76" t="s">
        <v>1092</v>
      </c>
      <c r="G76" t="s">
        <v>1218</v>
      </c>
      <c r="I76" t="s">
        <v>1174</v>
      </c>
      <c r="J76" t="s">
        <v>1174</v>
      </c>
      <c r="K76" t="s">
        <v>1218</v>
      </c>
      <c r="L76" t="s">
        <v>1128</v>
      </c>
      <c r="M76" t="s">
        <v>1174</v>
      </c>
      <c r="N76" t="s">
        <v>1174</v>
      </c>
      <c r="O76" t="s">
        <v>1099</v>
      </c>
      <c r="P76" t="s">
        <v>1112</v>
      </c>
      <c r="Q76" t="s">
        <v>1121</v>
      </c>
      <c r="R76" t="s">
        <v>1176</v>
      </c>
      <c r="S76" t="s">
        <v>1128</v>
      </c>
      <c r="V76" t="s">
        <v>1255</v>
      </c>
      <c r="W76" t="s">
        <v>1105</v>
      </c>
      <c r="X76" t="s">
        <v>17</v>
      </c>
      <c r="Y76" t="s">
        <v>1106</v>
      </c>
      <c r="Z76" t="s">
        <v>1132</v>
      </c>
      <c r="AB76" t="s">
        <v>1108</v>
      </c>
      <c r="AC76" t="s">
        <v>1109</v>
      </c>
      <c r="AD76" t="s">
        <v>1223</v>
      </c>
      <c r="AE76" t="s">
        <v>1110</v>
      </c>
      <c r="AF76">
        <v>2026</v>
      </c>
      <c r="AG76">
        <v>9</v>
      </c>
      <c r="AH76" t="s">
        <v>1134</v>
      </c>
      <c r="AI76" t="s">
        <v>1112</v>
      </c>
      <c r="AJ76" t="s">
        <v>1112</v>
      </c>
      <c r="AK76" t="s">
        <v>1218</v>
      </c>
      <c r="AL76" t="s">
        <v>1163</v>
      </c>
      <c r="AM76">
        <v>2026</v>
      </c>
      <c r="AN76" t="s">
        <v>1114</v>
      </c>
      <c r="AO76" t="s">
        <v>1090</v>
      </c>
      <c r="AP76">
        <v>857.75625000000002</v>
      </c>
      <c r="AQ76">
        <v>2029</v>
      </c>
      <c r="AR76">
        <v>2029</v>
      </c>
      <c r="AS76" t="s">
        <v>515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</row>
    <row r="77" spans="1:110">
      <c r="A77" t="s">
        <v>1263</v>
      </c>
      <c r="B77">
        <v>82</v>
      </c>
      <c r="C77" t="s">
        <v>1090</v>
      </c>
      <c r="D77" t="s">
        <v>1091</v>
      </c>
      <c r="E77" t="s">
        <v>934</v>
      </c>
      <c r="F77" t="s">
        <v>1092</v>
      </c>
      <c r="G77" t="s">
        <v>1172</v>
      </c>
      <c r="H77" t="s">
        <v>1182</v>
      </c>
      <c r="I77" t="s">
        <v>1174</v>
      </c>
      <c r="J77" t="s">
        <v>1174</v>
      </c>
      <c r="K77" t="s">
        <v>1172</v>
      </c>
      <c r="L77" t="s">
        <v>1264</v>
      </c>
      <c r="M77" t="s">
        <v>1174</v>
      </c>
      <c r="N77" t="s">
        <v>1174</v>
      </c>
      <c r="O77" t="s">
        <v>1198</v>
      </c>
      <c r="P77" t="s">
        <v>1199</v>
      </c>
      <c r="Q77" t="s">
        <v>1200</v>
      </c>
      <c r="R77" t="s">
        <v>1199</v>
      </c>
      <c r="S77" t="s">
        <v>1128</v>
      </c>
      <c r="T77" t="s">
        <v>1290</v>
      </c>
      <c r="U77" t="s">
        <v>1262</v>
      </c>
      <c r="V77" t="s">
        <v>1180</v>
      </c>
      <c r="W77" t="s">
        <v>1105</v>
      </c>
      <c r="X77" t="s">
        <v>17</v>
      </c>
      <c r="Y77" t="s">
        <v>1106</v>
      </c>
      <c r="Z77" t="s">
        <v>1107</v>
      </c>
      <c r="AB77" t="s">
        <v>1205</v>
      </c>
      <c r="AC77" t="s">
        <v>507</v>
      </c>
      <c r="AD77" t="s">
        <v>1181</v>
      </c>
      <c r="AE77" t="s">
        <v>1110</v>
      </c>
      <c r="AF77">
        <v>2020</v>
      </c>
      <c r="AG77">
        <v>9</v>
      </c>
      <c r="AH77" t="s">
        <v>1111</v>
      </c>
      <c r="AI77" t="s">
        <v>798</v>
      </c>
      <c r="AJ77" t="s">
        <v>1206</v>
      </c>
      <c r="AK77" t="s">
        <v>1172</v>
      </c>
      <c r="AL77" t="s">
        <v>1113</v>
      </c>
      <c r="AM77">
        <v>2020</v>
      </c>
      <c r="AN77" t="s">
        <v>1114</v>
      </c>
      <c r="AO77" t="s">
        <v>1090</v>
      </c>
      <c r="AP77">
        <v>0</v>
      </c>
      <c r="AQ77">
        <v>2022</v>
      </c>
      <c r="AR77">
        <v>2022</v>
      </c>
      <c r="AS77" t="s">
        <v>515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</row>
    <row r="78" spans="1:110">
      <c r="B78">
        <v>83</v>
      </c>
      <c r="C78" t="s">
        <v>1090</v>
      </c>
      <c r="D78" t="s">
        <v>1091</v>
      </c>
      <c r="E78" t="s">
        <v>934</v>
      </c>
      <c r="F78" t="s">
        <v>1092</v>
      </c>
      <c r="G78" t="s">
        <v>1218</v>
      </c>
      <c r="I78" t="s">
        <v>1174</v>
      </c>
      <c r="J78" t="s">
        <v>1174</v>
      </c>
      <c r="K78" t="s">
        <v>1218</v>
      </c>
      <c r="L78" t="s">
        <v>1291</v>
      </c>
      <c r="M78" t="s">
        <v>1174</v>
      </c>
      <c r="N78" t="s">
        <v>1174</v>
      </c>
      <c r="O78" t="s">
        <v>1099</v>
      </c>
      <c r="P78" t="s">
        <v>1100</v>
      </c>
      <c r="Q78" t="s">
        <v>1100</v>
      </c>
      <c r="R78" t="s">
        <v>1100</v>
      </c>
      <c r="S78" t="s">
        <v>1220</v>
      </c>
      <c r="T78" t="s">
        <v>1221</v>
      </c>
      <c r="U78" t="s">
        <v>1292</v>
      </c>
      <c r="V78" t="s">
        <v>1293</v>
      </c>
      <c r="W78" t="s">
        <v>1105</v>
      </c>
      <c r="X78" t="s">
        <v>1100</v>
      </c>
      <c r="Y78" t="s">
        <v>1106</v>
      </c>
      <c r="Z78" t="s">
        <v>1107</v>
      </c>
      <c r="AA78" t="s">
        <v>1119</v>
      </c>
      <c r="AB78" t="s">
        <v>1108</v>
      </c>
      <c r="AC78" t="s">
        <v>1109</v>
      </c>
      <c r="AD78" t="s">
        <v>1223</v>
      </c>
      <c r="AE78" t="s">
        <v>1110</v>
      </c>
      <c r="AF78">
        <v>2022</v>
      </c>
      <c r="AG78">
        <v>7</v>
      </c>
      <c r="AH78" t="s">
        <v>1111</v>
      </c>
      <c r="AI78" t="s">
        <v>1112</v>
      </c>
      <c r="AJ78" t="s">
        <v>1100</v>
      </c>
      <c r="AK78" t="s">
        <v>1218</v>
      </c>
      <c r="AL78" t="s">
        <v>1163</v>
      </c>
      <c r="AM78">
        <v>2022</v>
      </c>
      <c r="AN78" t="s">
        <v>1114</v>
      </c>
      <c r="AO78" t="s">
        <v>1090</v>
      </c>
      <c r="AP78">
        <v>200.02534334000001</v>
      </c>
      <c r="AQ78">
        <v>2024</v>
      </c>
      <c r="AR78">
        <v>2024</v>
      </c>
      <c r="AS78" t="s">
        <v>515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2.4015700799999995</v>
      </c>
      <c r="CC78">
        <v>2.4015700799999995</v>
      </c>
      <c r="CD78">
        <v>2.4015700799999995</v>
      </c>
      <c r="CE78">
        <v>2.4015700799999995</v>
      </c>
      <c r="CF78">
        <v>2.4015700799999995</v>
      </c>
      <c r="CG78">
        <v>2.4015700799999995</v>
      </c>
      <c r="CH78">
        <v>2.4015700799999995</v>
      </c>
      <c r="CI78">
        <v>2.4015700799999995</v>
      </c>
      <c r="CJ78">
        <v>2.4015700799999995</v>
      </c>
      <c r="CK78">
        <v>2.4015700799999995</v>
      </c>
      <c r="CL78">
        <v>2.4015700799999995</v>
      </c>
      <c r="CM78">
        <v>2.4015700799999995</v>
      </c>
      <c r="CN78">
        <v>7.2047102399999989</v>
      </c>
      <c r="CO78">
        <v>7.2047102399999989</v>
      </c>
      <c r="CP78">
        <v>7.2047102399999989</v>
      </c>
      <c r="CQ78">
        <v>7.2047102399999989</v>
      </c>
      <c r="CR78">
        <v>28.818840959999996</v>
      </c>
      <c r="CS78">
        <v>15.67470267</v>
      </c>
      <c r="CT78">
        <v>15.67470267</v>
      </c>
      <c r="CU78">
        <v>15.67470267</v>
      </c>
      <c r="CV78">
        <v>15.67470267</v>
      </c>
      <c r="CW78">
        <v>62.698810680000001</v>
      </c>
      <c r="CX78">
        <v>62.987195700000001</v>
      </c>
      <c r="CY78">
        <v>45.520496000000001</v>
      </c>
      <c r="DA78">
        <v>0</v>
      </c>
      <c r="DB78">
        <v>0</v>
      </c>
      <c r="DC78">
        <v>28.818840959999996</v>
      </c>
      <c r="DD78">
        <v>62.698810680000001</v>
      </c>
      <c r="DE78">
        <v>62.987195700000001</v>
      </c>
      <c r="DF78">
        <v>45.520496000000001</v>
      </c>
    </row>
    <row r="79" spans="1:110">
      <c r="B79">
        <v>84</v>
      </c>
      <c r="C79" t="s">
        <v>1090</v>
      </c>
      <c r="D79" t="s">
        <v>1091</v>
      </c>
      <c r="E79" t="s">
        <v>934</v>
      </c>
      <c r="F79" t="s">
        <v>1092</v>
      </c>
      <c r="G79" t="s">
        <v>1294</v>
      </c>
      <c r="H79" t="s">
        <v>1095</v>
      </c>
      <c r="I79" t="s">
        <v>1095</v>
      </c>
      <c r="J79" t="s">
        <v>1174</v>
      </c>
      <c r="K79" t="s">
        <v>1294</v>
      </c>
      <c r="L79" t="s">
        <v>1128</v>
      </c>
      <c r="M79" t="s">
        <v>1098</v>
      </c>
      <c r="N79" t="s">
        <v>1098</v>
      </c>
      <c r="O79" t="s">
        <v>1099</v>
      </c>
      <c r="P79" t="s">
        <v>1112</v>
      </c>
      <c r="Q79" t="s">
        <v>1121</v>
      </c>
      <c r="R79" t="s">
        <v>1100</v>
      </c>
      <c r="S79" t="s">
        <v>1220</v>
      </c>
      <c r="T79" t="s">
        <v>1295</v>
      </c>
      <c r="V79" t="s">
        <v>1293</v>
      </c>
      <c r="W79" t="s">
        <v>1189</v>
      </c>
      <c r="X79" t="s">
        <v>1100</v>
      </c>
      <c r="Y79" t="s">
        <v>1106</v>
      </c>
      <c r="Z79" t="s">
        <v>1132</v>
      </c>
      <c r="AB79" t="s">
        <v>1108</v>
      </c>
      <c r="AC79" t="s">
        <v>1109</v>
      </c>
      <c r="AD79" t="s">
        <v>1095</v>
      </c>
      <c r="AE79" t="s">
        <v>1110</v>
      </c>
      <c r="AF79">
        <v>2028</v>
      </c>
      <c r="AG79">
        <v>11</v>
      </c>
      <c r="AH79" t="s">
        <v>1134</v>
      </c>
      <c r="AI79" t="s">
        <v>1112</v>
      </c>
      <c r="AJ79" t="s">
        <v>1112</v>
      </c>
      <c r="AK79" t="s">
        <v>1294</v>
      </c>
      <c r="AL79" t="s">
        <v>1136</v>
      </c>
      <c r="AM79">
        <v>2028</v>
      </c>
      <c r="AN79" t="s">
        <v>1155</v>
      </c>
      <c r="AO79" t="s">
        <v>1090</v>
      </c>
      <c r="AP79">
        <v>1624.9499999999998</v>
      </c>
      <c r="AQ79">
        <v>2030</v>
      </c>
      <c r="AR79">
        <v>2030</v>
      </c>
      <c r="AS79" t="s">
        <v>515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</row>
    <row r="80" spans="1:110">
      <c r="B80">
        <v>85</v>
      </c>
      <c r="C80" t="s">
        <v>1090</v>
      </c>
      <c r="D80" t="s">
        <v>1091</v>
      </c>
      <c r="E80" t="s">
        <v>934</v>
      </c>
      <c r="F80" t="s">
        <v>1092</v>
      </c>
      <c r="G80" t="s">
        <v>1212</v>
      </c>
      <c r="I80" t="s">
        <v>1174</v>
      </c>
      <c r="J80" t="s">
        <v>1174</v>
      </c>
      <c r="K80" t="s">
        <v>1212</v>
      </c>
      <c r="L80" t="s">
        <v>1296</v>
      </c>
      <c r="M80" t="s">
        <v>1174</v>
      </c>
      <c r="N80" t="s">
        <v>1174</v>
      </c>
      <c r="O80" t="s">
        <v>1099</v>
      </c>
      <c r="P80" t="s">
        <v>1100</v>
      </c>
      <c r="Q80" t="s">
        <v>1100</v>
      </c>
      <c r="R80" t="s">
        <v>1199</v>
      </c>
      <c r="S80" t="s">
        <v>1227</v>
      </c>
      <c r="T80" t="s">
        <v>1297</v>
      </c>
      <c r="V80" t="s">
        <v>1229</v>
      </c>
      <c r="W80" t="s">
        <v>1105</v>
      </c>
      <c r="X80" t="s">
        <v>17</v>
      </c>
      <c r="Y80" t="s">
        <v>1106</v>
      </c>
      <c r="Z80" t="s">
        <v>1132</v>
      </c>
      <c r="AB80" t="s">
        <v>1108</v>
      </c>
      <c r="AC80" t="s">
        <v>1109</v>
      </c>
      <c r="AD80" t="s">
        <v>1237</v>
      </c>
      <c r="AE80" t="s">
        <v>1110</v>
      </c>
      <c r="AF80">
        <v>2029</v>
      </c>
      <c r="AG80">
        <v>11</v>
      </c>
      <c r="AH80" t="s">
        <v>1134</v>
      </c>
      <c r="AI80" t="s">
        <v>1112</v>
      </c>
      <c r="AJ80" t="s">
        <v>1100</v>
      </c>
      <c r="AK80" t="s">
        <v>1217</v>
      </c>
      <c r="AL80" t="s">
        <v>1136</v>
      </c>
      <c r="AM80">
        <v>2029</v>
      </c>
      <c r="AN80" t="s">
        <v>1155</v>
      </c>
      <c r="AO80" t="s">
        <v>1090</v>
      </c>
      <c r="AP80">
        <v>417.45</v>
      </c>
      <c r="AQ80">
        <v>2031</v>
      </c>
      <c r="AR80">
        <v>2031</v>
      </c>
      <c r="AS80" t="s">
        <v>515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</row>
    <row r="81" spans="1:110">
      <c r="B81">
        <v>86</v>
      </c>
      <c r="C81" t="s">
        <v>1090</v>
      </c>
      <c r="D81" t="s">
        <v>1091</v>
      </c>
      <c r="E81" t="s">
        <v>934</v>
      </c>
      <c r="F81" t="s">
        <v>1092</v>
      </c>
      <c r="G81" t="s">
        <v>1250</v>
      </c>
      <c r="I81" t="s">
        <v>1174</v>
      </c>
      <c r="J81" t="s">
        <v>1174</v>
      </c>
      <c r="K81" t="s">
        <v>1250</v>
      </c>
      <c r="L81" t="s">
        <v>1250</v>
      </c>
      <c r="M81" t="s">
        <v>1174</v>
      </c>
      <c r="N81" t="s">
        <v>1174</v>
      </c>
      <c r="O81" t="s">
        <v>1099</v>
      </c>
      <c r="P81" t="s">
        <v>1112</v>
      </c>
      <c r="Q81" t="s">
        <v>1121</v>
      </c>
      <c r="R81" t="s">
        <v>1112</v>
      </c>
      <c r="S81" t="s">
        <v>1128</v>
      </c>
      <c r="T81" t="s">
        <v>1298</v>
      </c>
      <c r="V81" t="s">
        <v>1255</v>
      </c>
      <c r="W81" t="s">
        <v>1105</v>
      </c>
      <c r="X81" t="s">
        <v>17</v>
      </c>
      <c r="Y81" t="s">
        <v>1106</v>
      </c>
      <c r="Z81" t="s">
        <v>1132</v>
      </c>
      <c r="AB81" t="s">
        <v>1108</v>
      </c>
      <c r="AC81" t="s">
        <v>1109</v>
      </c>
      <c r="AD81" t="s">
        <v>1216</v>
      </c>
      <c r="AE81" t="s">
        <v>1110</v>
      </c>
      <c r="AF81">
        <v>2028</v>
      </c>
      <c r="AG81">
        <v>11</v>
      </c>
      <c r="AH81" t="s">
        <v>1134</v>
      </c>
      <c r="AI81" t="s">
        <v>1112</v>
      </c>
      <c r="AJ81" t="s">
        <v>1112</v>
      </c>
      <c r="AK81" t="s">
        <v>1250</v>
      </c>
      <c r="AL81" t="s">
        <v>1163</v>
      </c>
      <c r="AM81">
        <v>2028</v>
      </c>
      <c r="AN81" t="s">
        <v>1155</v>
      </c>
      <c r="AO81" t="s">
        <v>1090</v>
      </c>
      <c r="AP81">
        <v>2442.0825</v>
      </c>
      <c r="AQ81">
        <v>2030</v>
      </c>
      <c r="AR81">
        <v>2030</v>
      </c>
      <c r="AS81" t="s">
        <v>515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</row>
    <row r="82" spans="1:110">
      <c r="B82">
        <v>87</v>
      </c>
      <c r="C82" t="s">
        <v>1090</v>
      </c>
      <c r="D82" t="s">
        <v>1091</v>
      </c>
      <c r="E82" t="s">
        <v>934</v>
      </c>
      <c r="F82" t="s">
        <v>1092</v>
      </c>
      <c r="G82" t="s">
        <v>1225</v>
      </c>
      <c r="I82" t="s">
        <v>1174</v>
      </c>
      <c r="J82" t="s">
        <v>1174</v>
      </c>
      <c r="K82" t="s">
        <v>1225</v>
      </c>
      <c r="L82" t="s">
        <v>1225</v>
      </c>
      <c r="M82" t="s">
        <v>1174</v>
      </c>
      <c r="N82" t="s">
        <v>1174</v>
      </c>
      <c r="O82" t="s">
        <v>1099</v>
      </c>
      <c r="P82" t="s">
        <v>1112</v>
      </c>
      <c r="Q82" t="s">
        <v>1121</v>
      </c>
      <c r="R82" t="s">
        <v>1112</v>
      </c>
      <c r="S82" t="s">
        <v>1128</v>
      </c>
      <c r="T82" t="s">
        <v>1299</v>
      </c>
      <c r="V82" t="s">
        <v>1255</v>
      </c>
      <c r="W82" t="s">
        <v>1105</v>
      </c>
      <c r="X82" t="s">
        <v>17</v>
      </c>
      <c r="Y82" t="s">
        <v>1106</v>
      </c>
      <c r="Z82" t="s">
        <v>1132</v>
      </c>
      <c r="AB82" t="s">
        <v>1108</v>
      </c>
      <c r="AC82" t="s">
        <v>1109</v>
      </c>
      <c r="AD82" t="s">
        <v>1216</v>
      </c>
      <c r="AE82" t="s">
        <v>1110</v>
      </c>
      <c r="AF82">
        <v>2030</v>
      </c>
      <c r="AG82">
        <v>11</v>
      </c>
      <c r="AH82" t="s">
        <v>1134</v>
      </c>
      <c r="AI82" t="s">
        <v>1112</v>
      </c>
      <c r="AJ82" t="s">
        <v>1112</v>
      </c>
      <c r="AK82" t="s">
        <v>1225</v>
      </c>
      <c r="AL82" t="s">
        <v>1163</v>
      </c>
      <c r="AM82">
        <v>2030</v>
      </c>
      <c r="AN82" t="s">
        <v>1155</v>
      </c>
      <c r="AO82" t="s">
        <v>1090</v>
      </c>
      <c r="AP82">
        <v>834.9</v>
      </c>
      <c r="AQ82">
        <v>2032</v>
      </c>
      <c r="AR82">
        <v>2032</v>
      </c>
      <c r="AS82" t="s">
        <v>515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</row>
    <row r="83" spans="1:110">
      <c r="B83">
        <v>88</v>
      </c>
      <c r="C83" t="s">
        <v>1090</v>
      </c>
      <c r="D83" t="s">
        <v>1091</v>
      </c>
      <c r="E83" t="s">
        <v>934</v>
      </c>
      <c r="F83" t="s">
        <v>1092</v>
      </c>
      <c r="G83" t="s">
        <v>1172</v>
      </c>
      <c r="H83" t="s">
        <v>1182</v>
      </c>
      <c r="I83" t="s">
        <v>1174</v>
      </c>
      <c r="J83" t="s">
        <v>1174</v>
      </c>
      <c r="K83" t="s">
        <v>1172</v>
      </c>
      <c r="L83" t="s">
        <v>1244</v>
      </c>
      <c r="M83" t="s">
        <v>1174</v>
      </c>
      <c r="N83" t="s">
        <v>1174</v>
      </c>
      <c r="O83" t="s">
        <v>1099</v>
      </c>
      <c r="P83" t="s">
        <v>1112</v>
      </c>
      <c r="Q83" t="s">
        <v>1121</v>
      </c>
      <c r="R83" t="s">
        <v>1112</v>
      </c>
      <c r="S83" t="s">
        <v>1128</v>
      </c>
      <c r="T83" t="s">
        <v>1300</v>
      </c>
      <c r="U83" t="s">
        <v>1301</v>
      </c>
      <c r="V83" t="s">
        <v>1302</v>
      </c>
      <c r="W83" t="s">
        <v>1105</v>
      </c>
      <c r="X83" t="s">
        <v>17</v>
      </c>
      <c r="Y83" t="s">
        <v>1106</v>
      </c>
      <c r="Z83" t="s">
        <v>1132</v>
      </c>
      <c r="AB83" t="s">
        <v>1266</v>
      </c>
      <c r="AC83" t="s">
        <v>507</v>
      </c>
      <c r="AD83" t="s">
        <v>1181</v>
      </c>
      <c r="AE83" t="s">
        <v>1110</v>
      </c>
      <c r="AF83">
        <v>2030</v>
      </c>
      <c r="AG83">
        <v>11</v>
      </c>
      <c r="AH83" t="s">
        <v>1134</v>
      </c>
      <c r="AI83" t="s">
        <v>1112</v>
      </c>
      <c r="AJ83" t="s">
        <v>1112</v>
      </c>
      <c r="AK83" t="s">
        <v>1172</v>
      </c>
      <c r="AL83" t="s">
        <v>1113</v>
      </c>
      <c r="AM83">
        <v>2030</v>
      </c>
      <c r="AN83" t="s">
        <v>1155</v>
      </c>
      <c r="AO83" t="s">
        <v>1090</v>
      </c>
      <c r="AP83">
        <v>4181.8140000000003</v>
      </c>
      <c r="AQ83">
        <v>2032</v>
      </c>
      <c r="AR83">
        <v>2032</v>
      </c>
      <c r="AS83" t="s">
        <v>515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</row>
    <row r="84" spans="1:110">
      <c r="B84">
        <v>89</v>
      </c>
      <c r="C84" t="s">
        <v>1090</v>
      </c>
      <c r="D84" t="s">
        <v>1091</v>
      </c>
      <c r="E84" t="s">
        <v>934</v>
      </c>
      <c r="F84" t="s">
        <v>1092</v>
      </c>
      <c r="G84" t="s">
        <v>1190</v>
      </c>
      <c r="H84" t="s">
        <v>1095</v>
      </c>
      <c r="I84" t="s">
        <v>1095</v>
      </c>
      <c r="J84" t="s">
        <v>1095</v>
      </c>
      <c r="K84" t="s">
        <v>1190</v>
      </c>
      <c r="L84" t="s">
        <v>1128</v>
      </c>
      <c r="M84" t="s">
        <v>1098</v>
      </c>
      <c r="N84" t="s">
        <v>1098</v>
      </c>
      <c r="O84" t="s">
        <v>1099</v>
      </c>
      <c r="P84" t="s">
        <v>1112</v>
      </c>
      <c r="Q84" t="s">
        <v>1121</v>
      </c>
      <c r="R84" t="s">
        <v>1176</v>
      </c>
      <c r="S84" t="s">
        <v>1128</v>
      </c>
      <c r="T84" t="s">
        <v>1303</v>
      </c>
      <c r="V84" t="s">
        <v>1200</v>
      </c>
      <c r="W84" t="s">
        <v>1189</v>
      </c>
      <c r="X84" t="s">
        <v>17</v>
      </c>
      <c r="Y84" t="s">
        <v>1106</v>
      </c>
      <c r="Z84" t="s">
        <v>1132</v>
      </c>
      <c r="AB84" t="s">
        <v>1108</v>
      </c>
      <c r="AC84" t="s">
        <v>1109</v>
      </c>
      <c r="AD84" t="s">
        <v>1095</v>
      </c>
      <c r="AE84" t="s">
        <v>1110</v>
      </c>
      <c r="AF84">
        <v>2029</v>
      </c>
      <c r="AG84">
        <v>11</v>
      </c>
      <c r="AH84" t="s">
        <v>1134</v>
      </c>
      <c r="AI84" t="s">
        <v>1112</v>
      </c>
      <c r="AJ84" t="s">
        <v>1112</v>
      </c>
      <c r="AK84" t="s">
        <v>1190</v>
      </c>
      <c r="AL84" t="s">
        <v>1136</v>
      </c>
      <c r="AM84">
        <v>2029</v>
      </c>
      <c r="AN84" t="s">
        <v>1155</v>
      </c>
      <c r="AO84" t="s">
        <v>1090</v>
      </c>
      <c r="AP84">
        <v>2090.6999999999998</v>
      </c>
      <c r="AQ84">
        <v>2031</v>
      </c>
      <c r="AR84">
        <v>2031</v>
      </c>
      <c r="AS84" t="s">
        <v>515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</row>
    <row r="85" spans="1:110">
      <c r="B85">
        <v>90</v>
      </c>
      <c r="C85" t="s">
        <v>1090</v>
      </c>
      <c r="D85" t="s">
        <v>1091</v>
      </c>
      <c r="E85" t="s">
        <v>934</v>
      </c>
      <c r="F85" t="s">
        <v>1092</v>
      </c>
      <c r="G85" t="s">
        <v>1212</v>
      </c>
      <c r="I85" t="s">
        <v>1174</v>
      </c>
      <c r="J85" t="s">
        <v>1174</v>
      </c>
      <c r="K85" t="s">
        <v>1212</v>
      </c>
      <c r="L85" t="s">
        <v>1296</v>
      </c>
      <c r="M85" t="s">
        <v>1174</v>
      </c>
      <c r="N85" t="s">
        <v>1174</v>
      </c>
      <c r="O85" t="s">
        <v>1198</v>
      </c>
      <c r="P85" t="s">
        <v>1199</v>
      </c>
      <c r="Q85" t="s">
        <v>1200</v>
      </c>
      <c r="R85" t="s">
        <v>1199</v>
      </c>
      <c r="S85" t="s">
        <v>1128</v>
      </c>
      <c r="T85" t="s">
        <v>1304</v>
      </c>
      <c r="V85" t="s">
        <v>1305</v>
      </c>
      <c r="W85" t="s">
        <v>1105</v>
      </c>
      <c r="X85" t="s">
        <v>17</v>
      </c>
      <c r="Y85" t="s">
        <v>1106</v>
      </c>
      <c r="Z85" t="s">
        <v>1132</v>
      </c>
      <c r="AB85" t="s">
        <v>1215</v>
      </c>
      <c r="AC85" t="s">
        <v>1109</v>
      </c>
      <c r="AD85" t="s">
        <v>1237</v>
      </c>
      <c r="AE85" t="s">
        <v>1110</v>
      </c>
      <c r="AF85">
        <v>2027</v>
      </c>
      <c r="AG85">
        <v>11</v>
      </c>
      <c r="AH85" t="s">
        <v>1134</v>
      </c>
      <c r="AI85" t="s">
        <v>798</v>
      </c>
      <c r="AJ85" t="s">
        <v>1206</v>
      </c>
      <c r="AK85" t="s">
        <v>1217</v>
      </c>
      <c r="AL85" t="s">
        <v>1136</v>
      </c>
      <c r="AM85">
        <v>2027</v>
      </c>
      <c r="AN85" t="s">
        <v>1155</v>
      </c>
      <c r="AO85" t="s">
        <v>1090</v>
      </c>
      <c r="AP85">
        <v>1714.5454545454534</v>
      </c>
      <c r="AQ85">
        <v>2029</v>
      </c>
      <c r="AR85">
        <v>2029</v>
      </c>
      <c r="AS85" t="s">
        <v>515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</row>
    <row r="86" spans="1:110">
      <c r="B86">
        <v>91</v>
      </c>
      <c r="C86" t="s">
        <v>1090</v>
      </c>
      <c r="D86" t="s">
        <v>1091</v>
      </c>
      <c r="E86" t="s">
        <v>934</v>
      </c>
      <c r="F86" t="s">
        <v>1092</v>
      </c>
      <c r="G86" t="s">
        <v>1190</v>
      </c>
      <c r="H86" t="s">
        <v>1095</v>
      </c>
      <c r="I86" t="s">
        <v>1095</v>
      </c>
      <c r="J86" t="s">
        <v>1095</v>
      </c>
      <c r="K86" t="s">
        <v>1190</v>
      </c>
      <c r="L86" t="s">
        <v>1128</v>
      </c>
      <c r="M86" t="s">
        <v>1098</v>
      </c>
      <c r="N86" t="s">
        <v>1098</v>
      </c>
      <c r="O86" t="s">
        <v>1198</v>
      </c>
      <c r="P86" t="s">
        <v>1199</v>
      </c>
      <c r="Q86" t="s">
        <v>1200</v>
      </c>
      <c r="R86" t="s">
        <v>1199</v>
      </c>
      <c r="S86" t="s">
        <v>1128</v>
      </c>
      <c r="T86" t="s">
        <v>1306</v>
      </c>
      <c r="V86" t="s">
        <v>1200</v>
      </c>
      <c r="W86" t="s">
        <v>1189</v>
      </c>
      <c r="X86" t="s">
        <v>17</v>
      </c>
      <c r="Y86" t="s">
        <v>1106</v>
      </c>
      <c r="Z86" t="s">
        <v>1132</v>
      </c>
      <c r="AB86" t="s">
        <v>1215</v>
      </c>
      <c r="AC86" t="s">
        <v>1109</v>
      </c>
      <c r="AD86" t="s">
        <v>1095</v>
      </c>
      <c r="AE86" t="s">
        <v>1110</v>
      </c>
      <c r="AF86">
        <v>2028</v>
      </c>
      <c r="AG86">
        <v>11</v>
      </c>
      <c r="AH86" t="s">
        <v>1134</v>
      </c>
      <c r="AI86" t="s">
        <v>798</v>
      </c>
      <c r="AJ86" t="s">
        <v>1206</v>
      </c>
      <c r="AK86" t="s">
        <v>1190</v>
      </c>
      <c r="AL86" t="s">
        <v>1136</v>
      </c>
      <c r="AM86">
        <v>2028</v>
      </c>
      <c r="AN86" t="s">
        <v>1155</v>
      </c>
      <c r="AO86" t="s">
        <v>1090</v>
      </c>
      <c r="AP86">
        <v>1755.36</v>
      </c>
      <c r="AQ86">
        <v>2030</v>
      </c>
      <c r="AR86">
        <v>2030</v>
      </c>
      <c r="AS86" t="s">
        <v>515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Y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</row>
    <row r="87" spans="1:110">
      <c r="B87">
        <v>92</v>
      </c>
      <c r="C87" t="s">
        <v>1090</v>
      </c>
      <c r="D87" t="s">
        <v>1091</v>
      </c>
      <c r="E87" t="s">
        <v>934</v>
      </c>
      <c r="F87" t="s">
        <v>1092</v>
      </c>
      <c r="G87" t="s">
        <v>1172</v>
      </c>
      <c r="H87" t="s">
        <v>1182</v>
      </c>
      <c r="I87" t="s">
        <v>1174</v>
      </c>
      <c r="J87" t="s">
        <v>1174</v>
      </c>
      <c r="K87" t="s">
        <v>1172</v>
      </c>
      <c r="L87" t="s">
        <v>1244</v>
      </c>
      <c r="M87" t="s">
        <v>1174</v>
      </c>
      <c r="N87" t="s">
        <v>1174</v>
      </c>
      <c r="O87" t="s">
        <v>1198</v>
      </c>
      <c r="P87" t="s">
        <v>1199</v>
      </c>
      <c r="Q87" t="s">
        <v>1200</v>
      </c>
      <c r="R87" t="s">
        <v>1199</v>
      </c>
      <c r="S87" t="s">
        <v>1128</v>
      </c>
      <c r="T87" t="s">
        <v>1307</v>
      </c>
      <c r="U87" t="s">
        <v>1301</v>
      </c>
      <c r="V87" t="s">
        <v>1247</v>
      </c>
      <c r="W87" t="s">
        <v>1105</v>
      </c>
      <c r="X87" t="s">
        <v>17</v>
      </c>
      <c r="Y87" t="s">
        <v>1106</v>
      </c>
      <c r="Z87" t="s">
        <v>1132</v>
      </c>
      <c r="AB87" t="s">
        <v>1205</v>
      </c>
      <c r="AC87" t="s">
        <v>507</v>
      </c>
      <c r="AD87" t="s">
        <v>1181</v>
      </c>
      <c r="AE87" t="s">
        <v>1110</v>
      </c>
      <c r="AF87">
        <v>2029</v>
      </c>
      <c r="AG87">
        <v>11</v>
      </c>
      <c r="AH87" t="s">
        <v>1134</v>
      </c>
      <c r="AI87" t="s">
        <v>798</v>
      </c>
      <c r="AJ87" t="s">
        <v>1206</v>
      </c>
      <c r="AK87" t="s">
        <v>1172</v>
      </c>
      <c r="AL87" t="s">
        <v>1113</v>
      </c>
      <c r="AM87">
        <v>2029</v>
      </c>
      <c r="AN87" t="s">
        <v>1155</v>
      </c>
      <c r="AO87" t="s">
        <v>1090</v>
      </c>
      <c r="AP87">
        <v>1796.76</v>
      </c>
      <c r="AQ87">
        <v>2031</v>
      </c>
      <c r="AR87">
        <v>2031</v>
      </c>
      <c r="AS87" t="s">
        <v>515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</row>
    <row r="88" spans="1:110">
      <c r="B88">
        <v>93</v>
      </c>
      <c r="C88" t="s">
        <v>1090</v>
      </c>
      <c r="D88" t="s">
        <v>1091</v>
      </c>
      <c r="E88" t="s">
        <v>934</v>
      </c>
      <c r="F88" t="s">
        <v>1092</v>
      </c>
      <c r="G88" t="s">
        <v>1294</v>
      </c>
      <c r="H88" t="s">
        <v>1095</v>
      </c>
      <c r="I88" t="s">
        <v>1095</v>
      </c>
      <c r="J88" t="s">
        <v>1095</v>
      </c>
      <c r="K88" t="s">
        <v>1294</v>
      </c>
      <c r="L88" t="s">
        <v>1128</v>
      </c>
      <c r="M88" t="s">
        <v>1098</v>
      </c>
      <c r="N88" t="s">
        <v>1098</v>
      </c>
      <c r="O88" t="s">
        <v>1198</v>
      </c>
      <c r="P88" t="s">
        <v>1199</v>
      </c>
      <c r="Q88" t="s">
        <v>1200</v>
      </c>
      <c r="R88" t="s">
        <v>1199</v>
      </c>
      <c r="S88" t="s">
        <v>1128</v>
      </c>
      <c r="T88" t="s">
        <v>1308</v>
      </c>
      <c r="V88" t="s">
        <v>1200</v>
      </c>
      <c r="W88" t="s">
        <v>1189</v>
      </c>
      <c r="X88" t="s">
        <v>17</v>
      </c>
      <c r="Y88" t="s">
        <v>1106</v>
      </c>
      <c r="Z88" t="s">
        <v>1132</v>
      </c>
      <c r="AB88" t="s">
        <v>1215</v>
      </c>
      <c r="AC88" t="s">
        <v>1109</v>
      </c>
      <c r="AD88" t="s">
        <v>1095</v>
      </c>
      <c r="AE88" t="s">
        <v>1110</v>
      </c>
      <c r="AF88">
        <v>2030</v>
      </c>
      <c r="AG88">
        <v>11</v>
      </c>
      <c r="AH88" t="s">
        <v>1134</v>
      </c>
      <c r="AI88" t="s">
        <v>798</v>
      </c>
      <c r="AJ88" t="s">
        <v>1206</v>
      </c>
      <c r="AK88" t="s">
        <v>1294</v>
      </c>
      <c r="AL88" t="s">
        <v>1136</v>
      </c>
      <c r="AM88">
        <v>2030</v>
      </c>
      <c r="AN88" t="s">
        <v>1155</v>
      </c>
      <c r="AO88" t="s">
        <v>1090</v>
      </c>
      <c r="AP88">
        <v>1840.23</v>
      </c>
      <c r="AQ88">
        <v>2032</v>
      </c>
      <c r="AR88">
        <v>2032</v>
      </c>
      <c r="AS88" t="s">
        <v>515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Y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</row>
    <row r="89" spans="1:110">
      <c r="B89">
        <v>94</v>
      </c>
      <c r="C89" t="s">
        <v>1090</v>
      </c>
      <c r="D89" t="s">
        <v>1091</v>
      </c>
      <c r="E89" t="s">
        <v>934</v>
      </c>
      <c r="F89" t="s">
        <v>1092</v>
      </c>
      <c r="G89" t="s">
        <v>1093</v>
      </c>
      <c r="H89" t="s">
        <v>1094</v>
      </c>
      <c r="I89" t="s">
        <v>1095</v>
      </c>
      <c r="J89" t="s">
        <v>1095</v>
      </c>
      <c r="K89" t="s">
        <v>1096</v>
      </c>
      <c r="L89" t="s">
        <v>1167</v>
      </c>
      <c r="M89" t="s">
        <v>1098</v>
      </c>
      <c r="N89" t="s">
        <v>1098</v>
      </c>
      <c r="O89" t="s">
        <v>1099</v>
      </c>
      <c r="P89" t="s">
        <v>1112</v>
      </c>
      <c r="Q89" t="s">
        <v>1121</v>
      </c>
      <c r="R89" t="s">
        <v>1112</v>
      </c>
      <c r="T89" t="s">
        <v>1309</v>
      </c>
      <c r="V89" t="s">
        <v>1104</v>
      </c>
      <c r="W89" t="s">
        <v>1105</v>
      </c>
      <c r="X89" t="s">
        <v>17</v>
      </c>
      <c r="Y89" t="s">
        <v>1106</v>
      </c>
      <c r="Z89" t="s">
        <v>1132</v>
      </c>
      <c r="AB89" t="s">
        <v>1108</v>
      </c>
      <c r="AC89" t="s">
        <v>1109</v>
      </c>
      <c r="AD89" t="s">
        <v>1095</v>
      </c>
      <c r="AE89" t="s">
        <v>1110</v>
      </c>
      <c r="AF89">
        <v>2029</v>
      </c>
      <c r="AG89">
        <v>11</v>
      </c>
      <c r="AH89" t="s">
        <v>1134</v>
      </c>
      <c r="AI89" t="s">
        <v>1112</v>
      </c>
      <c r="AJ89" t="s">
        <v>1112</v>
      </c>
      <c r="AK89" t="s">
        <v>1096</v>
      </c>
      <c r="AL89" t="s">
        <v>1113</v>
      </c>
      <c r="AM89">
        <v>2029</v>
      </c>
      <c r="AN89" t="s">
        <v>1155</v>
      </c>
      <c r="AO89" t="s">
        <v>1090</v>
      </c>
      <c r="AP89">
        <v>2091.4590000000003</v>
      </c>
      <c r="AQ89">
        <v>2031</v>
      </c>
      <c r="AR89">
        <v>2031</v>
      </c>
      <c r="AS89" t="s">
        <v>515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</row>
    <row r="90" spans="1:110">
      <c r="B90">
        <v>95</v>
      </c>
      <c r="C90" t="s">
        <v>1090</v>
      </c>
      <c r="D90" t="s">
        <v>1091</v>
      </c>
      <c r="E90" t="s">
        <v>934</v>
      </c>
      <c r="F90" t="s">
        <v>1092</v>
      </c>
      <c r="G90" t="s">
        <v>1218</v>
      </c>
      <c r="I90" t="s">
        <v>1174</v>
      </c>
      <c r="J90" t="s">
        <v>1174</v>
      </c>
      <c r="K90" t="s">
        <v>1218</v>
      </c>
      <c r="L90" t="s">
        <v>1310</v>
      </c>
      <c r="M90" t="s">
        <v>1174</v>
      </c>
      <c r="N90" t="s">
        <v>1174</v>
      </c>
      <c r="O90" t="s">
        <v>1099</v>
      </c>
      <c r="P90" t="s">
        <v>1100</v>
      </c>
      <c r="Q90" t="s">
        <v>1100</v>
      </c>
      <c r="R90" t="s">
        <v>1100</v>
      </c>
      <c r="S90" t="s">
        <v>1220</v>
      </c>
      <c r="T90" t="s">
        <v>1311</v>
      </c>
      <c r="V90" t="s">
        <v>1293</v>
      </c>
      <c r="W90" t="s">
        <v>1105</v>
      </c>
      <c r="X90" t="s">
        <v>1100</v>
      </c>
      <c r="Y90" t="s">
        <v>1106</v>
      </c>
      <c r="Z90" t="s">
        <v>1132</v>
      </c>
      <c r="AB90" t="s">
        <v>1108</v>
      </c>
      <c r="AC90" t="s">
        <v>1109</v>
      </c>
      <c r="AD90" t="s">
        <v>1223</v>
      </c>
      <c r="AE90" t="s">
        <v>1110</v>
      </c>
      <c r="AF90">
        <v>2029</v>
      </c>
      <c r="AG90">
        <v>9</v>
      </c>
      <c r="AH90" t="s">
        <v>1134</v>
      </c>
      <c r="AI90" t="s">
        <v>1112</v>
      </c>
      <c r="AJ90" t="s">
        <v>1100</v>
      </c>
      <c r="AK90" t="s">
        <v>1218</v>
      </c>
      <c r="AL90" t="s">
        <v>1163</v>
      </c>
      <c r="AM90">
        <v>2029</v>
      </c>
      <c r="AN90" t="s">
        <v>1114</v>
      </c>
      <c r="AO90" t="s">
        <v>1090</v>
      </c>
      <c r="AP90">
        <v>418.14</v>
      </c>
      <c r="AR90">
        <v>2029</v>
      </c>
      <c r="AS90" t="s">
        <v>515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</row>
    <row r="91" spans="1:110">
      <c r="A91" t="s">
        <v>1312</v>
      </c>
      <c r="B91">
        <v>96</v>
      </c>
      <c r="C91" t="s">
        <v>1090</v>
      </c>
      <c r="D91" t="s">
        <v>1091</v>
      </c>
      <c r="E91" t="s">
        <v>934</v>
      </c>
      <c r="F91" t="s">
        <v>1092</v>
      </c>
      <c r="G91" t="s">
        <v>1172</v>
      </c>
      <c r="H91" t="s">
        <v>1182</v>
      </c>
      <c r="I91" t="s">
        <v>1174</v>
      </c>
      <c r="J91" t="s">
        <v>1174</v>
      </c>
      <c r="K91" t="s">
        <v>1172</v>
      </c>
      <c r="L91" t="s">
        <v>1183</v>
      </c>
      <c r="M91" t="s">
        <v>1174</v>
      </c>
      <c r="N91" t="s">
        <v>1174</v>
      </c>
      <c r="O91" t="s">
        <v>1099</v>
      </c>
      <c r="P91" t="s">
        <v>1112</v>
      </c>
      <c r="Q91" t="s">
        <v>1121</v>
      </c>
      <c r="R91" t="s">
        <v>1112</v>
      </c>
      <c r="S91" t="s">
        <v>1128</v>
      </c>
      <c r="T91" t="s">
        <v>1313</v>
      </c>
      <c r="U91" t="s">
        <v>1301</v>
      </c>
      <c r="V91" t="s">
        <v>1257</v>
      </c>
      <c r="W91" t="s">
        <v>1105</v>
      </c>
      <c r="X91" t="s">
        <v>17</v>
      </c>
      <c r="Y91" t="s">
        <v>1106</v>
      </c>
      <c r="Z91" t="s">
        <v>1132</v>
      </c>
      <c r="AB91" t="s">
        <v>1266</v>
      </c>
      <c r="AC91" t="s">
        <v>507</v>
      </c>
      <c r="AD91" t="s">
        <v>1181</v>
      </c>
      <c r="AE91" t="s">
        <v>1110</v>
      </c>
      <c r="AF91">
        <v>2026</v>
      </c>
      <c r="AG91">
        <v>11</v>
      </c>
      <c r="AH91" t="s">
        <v>1134</v>
      </c>
      <c r="AI91" t="s">
        <v>1112</v>
      </c>
      <c r="AJ91" t="s">
        <v>1112</v>
      </c>
      <c r="AK91" t="s">
        <v>1172</v>
      </c>
      <c r="AL91" t="s">
        <v>1113</v>
      </c>
      <c r="AM91">
        <v>2026</v>
      </c>
      <c r="AN91" t="s">
        <v>1155</v>
      </c>
      <c r="AO91" t="s">
        <v>1090</v>
      </c>
      <c r="AP91">
        <v>1553.7075000000002</v>
      </c>
      <c r="AQ91">
        <v>2029</v>
      </c>
      <c r="AR91">
        <v>2029</v>
      </c>
      <c r="AS91" t="s">
        <v>515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</row>
    <row r="92" spans="1:110">
      <c r="B92">
        <v>97</v>
      </c>
      <c r="C92" t="s">
        <v>1090</v>
      </c>
      <c r="D92" t="s">
        <v>1091</v>
      </c>
      <c r="E92" t="s">
        <v>934</v>
      </c>
      <c r="F92" t="s">
        <v>1092</v>
      </c>
      <c r="G92" t="s">
        <v>1212</v>
      </c>
      <c r="I92" t="s">
        <v>1174</v>
      </c>
      <c r="J92" t="s">
        <v>1174</v>
      </c>
      <c r="K92" t="s">
        <v>1212</v>
      </c>
      <c r="L92" t="s">
        <v>1296</v>
      </c>
      <c r="M92" t="s">
        <v>1174</v>
      </c>
      <c r="N92" t="s">
        <v>1174</v>
      </c>
      <c r="O92" t="s">
        <v>1099</v>
      </c>
      <c r="P92" t="s">
        <v>1112</v>
      </c>
      <c r="Q92" t="s">
        <v>1121</v>
      </c>
      <c r="R92" t="s">
        <v>1112</v>
      </c>
      <c r="S92" t="s">
        <v>1128</v>
      </c>
      <c r="T92" t="s">
        <v>1314</v>
      </c>
      <c r="W92" t="s">
        <v>1105</v>
      </c>
      <c r="X92" t="s">
        <v>17</v>
      </c>
      <c r="Y92" t="s">
        <v>1106</v>
      </c>
      <c r="Z92" t="s">
        <v>1132</v>
      </c>
      <c r="AB92" t="s">
        <v>1108</v>
      </c>
      <c r="AC92" t="s">
        <v>1109</v>
      </c>
      <c r="AD92" t="s">
        <v>1237</v>
      </c>
      <c r="AE92" t="s">
        <v>1110</v>
      </c>
      <c r="AF92">
        <v>2027</v>
      </c>
      <c r="AG92">
        <v>11</v>
      </c>
      <c r="AH92" t="s">
        <v>1134</v>
      </c>
      <c r="AI92" t="s">
        <v>1112</v>
      </c>
      <c r="AJ92" t="s">
        <v>1112</v>
      </c>
      <c r="AK92" t="s">
        <v>1217</v>
      </c>
      <c r="AL92" t="s">
        <v>1136</v>
      </c>
      <c r="AM92">
        <v>2027</v>
      </c>
      <c r="AN92" t="s">
        <v>1155</v>
      </c>
      <c r="AO92" t="s">
        <v>1090</v>
      </c>
      <c r="AP92">
        <v>0</v>
      </c>
      <c r="AQ92">
        <v>2029</v>
      </c>
      <c r="AR92">
        <v>2029</v>
      </c>
      <c r="AS92" t="s">
        <v>515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</row>
    <row r="93" spans="1:110">
      <c r="B93">
        <v>98</v>
      </c>
      <c r="C93" t="s">
        <v>1090</v>
      </c>
      <c r="D93" t="s">
        <v>1091</v>
      </c>
      <c r="E93" t="s">
        <v>934</v>
      </c>
      <c r="F93" t="s">
        <v>1092</v>
      </c>
      <c r="G93" t="s">
        <v>1172</v>
      </c>
      <c r="H93" t="s">
        <v>1182</v>
      </c>
      <c r="I93" t="s">
        <v>1174</v>
      </c>
      <c r="J93" t="s">
        <v>1174</v>
      </c>
      <c r="K93" t="s">
        <v>1172</v>
      </c>
      <c r="L93" t="s">
        <v>1264</v>
      </c>
      <c r="M93" t="s">
        <v>1174</v>
      </c>
      <c r="N93" t="s">
        <v>1174</v>
      </c>
      <c r="O93" t="s">
        <v>1198</v>
      </c>
      <c r="P93" t="s">
        <v>1199</v>
      </c>
      <c r="Q93" t="s">
        <v>1200</v>
      </c>
      <c r="R93" t="s">
        <v>1199</v>
      </c>
      <c r="S93" t="s">
        <v>1128</v>
      </c>
      <c r="T93" t="s">
        <v>1315</v>
      </c>
      <c r="U93" t="s">
        <v>1301</v>
      </c>
      <c r="V93" t="s">
        <v>1247</v>
      </c>
      <c r="W93" t="s">
        <v>1105</v>
      </c>
      <c r="X93" t="s">
        <v>17</v>
      </c>
      <c r="Y93" t="s">
        <v>1106</v>
      </c>
      <c r="Z93" t="s">
        <v>1132</v>
      </c>
      <c r="AB93" t="s">
        <v>1205</v>
      </c>
      <c r="AC93" t="s">
        <v>507</v>
      </c>
      <c r="AD93" t="s">
        <v>1181</v>
      </c>
      <c r="AE93" t="s">
        <v>1110</v>
      </c>
      <c r="AF93">
        <v>2026</v>
      </c>
      <c r="AG93">
        <v>11</v>
      </c>
      <c r="AH93" t="s">
        <v>1134</v>
      </c>
      <c r="AI93" t="s">
        <v>798</v>
      </c>
      <c r="AJ93" t="s">
        <v>1206</v>
      </c>
      <c r="AK93" t="s">
        <v>1172</v>
      </c>
      <c r="AL93" t="s">
        <v>1113</v>
      </c>
      <c r="AM93">
        <v>2026</v>
      </c>
      <c r="AN93" t="s">
        <v>1155</v>
      </c>
      <c r="AO93" t="s">
        <v>1090</v>
      </c>
      <c r="AP93">
        <v>2083.98216</v>
      </c>
      <c r="AQ93">
        <v>2029</v>
      </c>
      <c r="AR93">
        <v>2029</v>
      </c>
      <c r="AS93" t="s">
        <v>515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</row>
    <row r="94" spans="1:110">
      <c r="B94">
        <v>111</v>
      </c>
      <c r="C94" t="s">
        <v>1090</v>
      </c>
      <c r="D94" t="s">
        <v>1091</v>
      </c>
      <c r="E94" t="s">
        <v>934</v>
      </c>
      <c r="F94" t="s">
        <v>1092</v>
      </c>
      <c r="G94" t="s">
        <v>1093</v>
      </c>
      <c r="H94" t="s">
        <v>1301</v>
      </c>
      <c r="I94" t="s">
        <v>1095</v>
      </c>
      <c r="J94" t="s">
        <v>1095</v>
      </c>
      <c r="K94" t="s">
        <v>1096</v>
      </c>
      <c r="L94" t="s">
        <v>1316</v>
      </c>
      <c r="M94" t="s">
        <v>1098</v>
      </c>
      <c r="N94" t="s">
        <v>1098</v>
      </c>
      <c r="O94" t="s">
        <v>1198</v>
      </c>
      <c r="P94" t="s">
        <v>1199</v>
      </c>
      <c r="Q94" t="s">
        <v>1200</v>
      </c>
      <c r="R94" t="s">
        <v>1199</v>
      </c>
      <c r="S94" t="s">
        <v>1128</v>
      </c>
      <c r="T94" t="s">
        <v>1317</v>
      </c>
      <c r="U94" t="s">
        <v>1301</v>
      </c>
      <c r="V94" t="s">
        <v>1104</v>
      </c>
      <c r="W94" t="s">
        <v>1105</v>
      </c>
      <c r="X94" t="s">
        <v>17</v>
      </c>
      <c r="Y94" t="s">
        <v>1106</v>
      </c>
      <c r="Z94" t="s">
        <v>1132</v>
      </c>
      <c r="AB94" t="s">
        <v>1215</v>
      </c>
      <c r="AC94" t="s">
        <v>1109</v>
      </c>
      <c r="AD94" t="s">
        <v>1095</v>
      </c>
      <c r="AE94" t="s">
        <v>1110</v>
      </c>
      <c r="AF94">
        <v>2023</v>
      </c>
      <c r="AG94">
        <v>11</v>
      </c>
      <c r="AH94" t="s">
        <v>1134</v>
      </c>
      <c r="AI94" t="s">
        <v>798</v>
      </c>
      <c r="AJ94" t="s">
        <v>1206</v>
      </c>
      <c r="AK94" t="s">
        <v>1096</v>
      </c>
      <c r="AL94" t="s">
        <v>1113</v>
      </c>
      <c r="AM94">
        <v>2023</v>
      </c>
      <c r="AN94" t="s">
        <v>1155</v>
      </c>
      <c r="AO94" t="s">
        <v>1090</v>
      </c>
      <c r="AP94">
        <v>1464.54</v>
      </c>
      <c r="AQ94">
        <v>2025</v>
      </c>
      <c r="AR94">
        <v>2026</v>
      </c>
      <c r="AS94" t="s">
        <v>515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370.89</v>
      </c>
      <c r="CY94">
        <v>364.55</v>
      </c>
      <c r="DA94">
        <v>0</v>
      </c>
      <c r="DB94">
        <v>0</v>
      </c>
      <c r="DC94">
        <v>0</v>
      </c>
      <c r="DD94">
        <v>0</v>
      </c>
      <c r="DE94">
        <v>370.89</v>
      </c>
      <c r="DF94">
        <v>364.55</v>
      </c>
    </row>
    <row r="95" spans="1:110">
      <c r="B95">
        <v>210</v>
      </c>
      <c r="C95" t="s">
        <v>1090</v>
      </c>
      <c r="D95" t="s">
        <v>1091</v>
      </c>
      <c r="E95" t="s">
        <v>934</v>
      </c>
      <c r="F95" t="s">
        <v>1092</v>
      </c>
      <c r="G95" t="s">
        <v>1318</v>
      </c>
      <c r="H95" t="s">
        <v>1301</v>
      </c>
      <c r="I95" t="s">
        <v>1174</v>
      </c>
      <c r="J95" t="s">
        <v>1174</v>
      </c>
      <c r="K95" t="s">
        <v>1128</v>
      </c>
      <c r="L95" t="s">
        <v>1128</v>
      </c>
      <c r="M95" t="s">
        <v>1174</v>
      </c>
      <c r="N95" t="s">
        <v>1174</v>
      </c>
      <c r="O95" t="s">
        <v>1319</v>
      </c>
      <c r="P95" t="s">
        <v>1320</v>
      </c>
      <c r="Q95" t="s">
        <v>1320</v>
      </c>
      <c r="R95" t="s">
        <v>1321</v>
      </c>
      <c r="S95" t="s">
        <v>1322</v>
      </c>
      <c r="V95" t="s">
        <v>1323</v>
      </c>
      <c r="W95" t="s">
        <v>1189</v>
      </c>
      <c r="X95" t="s">
        <v>17</v>
      </c>
      <c r="Y95" t="s">
        <v>1106</v>
      </c>
      <c r="Z95" t="s">
        <v>1132</v>
      </c>
      <c r="AA95" t="s">
        <v>1324</v>
      </c>
      <c r="AB95" t="s">
        <v>1325</v>
      </c>
      <c r="AC95" t="s">
        <v>1326</v>
      </c>
      <c r="AD95" t="s">
        <v>1174</v>
      </c>
      <c r="AE95" t="s">
        <v>1327</v>
      </c>
      <c r="AF95">
        <v>2028</v>
      </c>
      <c r="AG95">
        <v>11</v>
      </c>
      <c r="AH95" t="s">
        <v>1134</v>
      </c>
      <c r="AI95" t="s">
        <v>583</v>
      </c>
      <c r="AJ95" t="s">
        <v>1328</v>
      </c>
      <c r="AK95" t="s">
        <v>1318</v>
      </c>
      <c r="AL95" t="s">
        <v>1163</v>
      </c>
      <c r="AM95">
        <v>2028</v>
      </c>
      <c r="AN95" t="s">
        <v>1155</v>
      </c>
      <c r="AO95" t="s">
        <v>1090</v>
      </c>
      <c r="AP95">
        <v>284.76300000000003</v>
      </c>
      <c r="AQ95">
        <v>2030</v>
      </c>
      <c r="AR95">
        <v>2030</v>
      </c>
      <c r="AS95" t="s">
        <v>515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</row>
    <row r="96" spans="1:110">
      <c r="B96">
        <v>113</v>
      </c>
      <c r="C96" t="s">
        <v>1090</v>
      </c>
      <c r="D96" t="s">
        <v>1091</v>
      </c>
      <c r="E96" t="s">
        <v>934</v>
      </c>
      <c r="F96" t="s">
        <v>1092</v>
      </c>
      <c r="G96" t="s">
        <v>1318</v>
      </c>
      <c r="I96" t="s">
        <v>1329</v>
      </c>
      <c r="J96" t="s">
        <v>1329</v>
      </c>
      <c r="K96" t="s">
        <v>1330</v>
      </c>
      <c r="L96" t="s">
        <v>1331</v>
      </c>
      <c r="M96" t="s">
        <v>1174</v>
      </c>
      <c r="N96" t="s">
        <v>1174</v>
      </c>
      <c r="O96" t="s">
        <v>1319</v>
      </c>
      <c r="P96" t="s">
        <v>1332</v>
      </c>
      <c r="Q96" t="s">
        <v>1332</v>
      </c>
      <c r="R96" t="s">
        <v>1332</v>
      </c>
      <c r="S96" t="s">
        <v>1333</v>
      </c>
      <c r="T96" t="s">
        <v>1334</v>
      </c>
      <c r="U96" t="s">
        <v>1335</v>
      </c>
      <c r="V96" t="s">
        <v>1336</v>
      </c>
      <c r="W96" t="s">
        <v>1189</v>
      </c>
      <c r="X96" t="s">
        <v>17</v>
      </c>
      <c r="Y96" t="s">
        <v>1106</v>
      </c>
      <c r="Z96" t="s">
        <v>1107</v>
      </c>
      <c r="AA96" t="s">
        <v>1119</v>
      </c>
      <c r="AB96" t="s">
        <v>1337</v>
      </c>
      <c r="AC96" t="s">
        <v>1109</v>
      </c>
      <c r="AD96" t="s">
        <v>1329</v>
      </c>
      <c r="AE96" t="s">
        <v>1327</v>
      </c>
      <c r="AF96">
        <v>2018</v>
      </c>
      <c r="AG96">
        <v>6</v>
      </c>
      <c r="AH96" t="s">
        <v>1111</v>
      </c>
      <c r="AI96" t="s">
        <v>583</v>
      </c>
      <c r="AJ96" t="s">
        <v>1338</v>
      </c>
      <c r="AK96" t="s">
        <v>1318</v>
      </c>
      <c r="AL96" t="s">
        <v>1163</v>
      </c>
      <c r="AM96">
        <v>2018</v>
      </c>
      <c r="AN96" t="s">
        <v>1137</v>
      </c>
      <c r="AO96" t="s">
        <v>1090</v>
      </c>
      <c r="AP96">
        <v>15.322236</v>
      </c>
      <c r="AQ96">
        <v>2019</v>
      </c>
      <c r="AR96">
        <v>2019</v>
      </c>
      <c r="AS96" t="s">
        <v>515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.851136</v>
      </c>
      <c r="BB96">
        <v>0</v>
      </c>
      <c r="BC96">
        <v>2.1964800000000002</v>
      </c>
      <c r="BD96">
        <v>0</v>
      </c>
      <c r="BE96">
        <v>0</v>
      </c>
      <c r="BF96">
        <v>0</v>
      </c>
      <c r="BG96">
        <v>0</v>
      </c>
      <c r="BH96">
        <v>0.851136</v>
      </c>
      <c r="BI96">
        <v>2.1964800000000002</v>
      </c>
      <c r="BJ96">
        <v>3.0476160000000001</v>
      </c>
      <c r="BK96">
        <v>0.35698000000000002</v>
      </c>
      <c r="BL96">
        <v>0.35698000000000002</v>
      </c>
      <c r="BM96">
        <v>0.35698000000000002</v>
      </c>
      <c r="BN96">
        <v>0.35698000000000002</v>
      </c>
      <c r="BO96">
        <v>0.35698000000000002</v>
      </c>
      <c r="BP96">
        <v>0.35698000000000002</v>
      </c>
      <c r="BQ96">
        <v>0.35698000000000002</v>
      </c>
      <c r="BR96">
        <v>0.35698000000000002</v>
      </c>
      <c r="BS96">
        <v>0.35698000000000002</v>
      </c>
      <c r="BT96">
        <v>0.35698000000000002</v>
      </c>
      <c r="BU96">
        <v>0.35698000000000002</v>
      </c>
      <c r="BV96">
        <v>0.35698000000000002</v>
      </c>
      <c r="BW96">
        <v>1.07094</v>
      </c>
      <c r="BX96">
        <v>1.07094</v>
      </c>
      <c r="BY96">
        <v>1.07094</v>
      </c>
      <c r="BZ96">
        <v>1.07094</v>
      </c>
      <c r="CA96">
        <v>4.28376</v>
      </c>
      <c r="CB96">
        <v>0.337758</v>
      </c>
      <c r="CC96">
        <v>0.337758</v>
      </c>
      <c r="CD96">
        <v>0.337758</v>
      </c>
      <c r="CE96">
        <v>0.337758</v>
      </c>
      <c r="CF96">
        <v>0.337758</v>
      </c>
      <c r="CG96">
        <v>0.337758</v>
      </c>
      <c r="CH96">
        <v>0.337758</v>
      </c>
      <c r="CI96">
        <v>0.337758</v>
      </c>
      <c r="CJ96">
        <v>0.337758</v>
      </c>
      <c r="CK96">
        <v>0.337758</v>
      </c>
      <c r="CL96">
        <v>0.337758</v>
      </c>
      <c r="CM96">
        <v>0.337758</v>
      </c>
      <c r="CN96">
        <v>1.013274</v>
      </c>
      <c r="CO96">
        <v>1.013274</v>
      </c>
      <c r="CP96">
        <v>1.013274</v>
      </c>
      <c r="CQ96">
        <v>1.013274</v>
      </c>
      <c r="CR96">
        <v>4.053096</v>
      </c>
      <c r="CS96">
        <v>0.98444100000000001</v>
      </c>
      <c r="CT96">
        <v>0.98444100000000001</v>
      </c>
      <c r="CU96">
        <v>0.98444100000000001</v>
      </c>
      <c r="CV96">
        <v>0.98444100000000001</v>
      </c>
      <c r="CW96">
        <v>3.937764</v>
      </c>
      <c r="CX96">
        <v>0</v>
      </c>
      <c r="CY96">
        <v>0</v>
      </c>
      <c r="DA96">
        <v>2.1964800000000002</v>
      </c>
      <c r="DB96">
        <v>4.28376</v>
      </c>
      <c r="DC96">
        <v>4.053096</v>
      </c>
      <c r="DD96">
        <v>3.937764</v>
      </c>
      <c r="DE96">
        <v>0</v>
      </c>
      <c r="DF96">
        <v>0</v>
      </c>
    </row>
    <row r="97" spans="2:110">
      <c r="B97">
        <v>114</v>
      </c>
      <c r="C97" t="s">
        <v>1090</v>
      </c>
      <c r="D97" t="s">
        <v>1091</v>
      </c>
      <c r="E97" t="s">
        <v>934</v>
      </c>
      <c r="F97" t="s">
        <v>1092</v>
      </c>
      <c r="G97" t="s">
        <v>1318</v>
      </c>
      <c r="I97" t="s">
        <v>1329</v>
      </c>
      <c r="J97" t="s">
        <v>1329</v>
      </c>
      <c r="K97" t="s">
        <v>1339</v>
      </c>
      <c r="L97" t="s">
        <v>1340</v>
      </c>
      <c r="M97" t="s">
        <v>1174</v>
      </c>
      <c r="N97" t="s">
        <v>1174</v>
      </c>
      <c r="O97" t="s">
        <v>1319</v>
      </c>
      <c r="P97" t="s">
        <v>1332</v>
      </c>
      <c r="Q97" t="s">
        <v>1332</v>
      </c>
      <c r="R97" t="s">
        <v>1332</v>
      </c>
      <c r="S97" t="s">
        <v>1341</v>
      </c>
      <c r="T97" t="s">
        <v>1334</v>
      </c>
      <c r="U97" t="s">
        <v>1335</v>
      </c>
      <c r="V97" t="s">
        <v>1336</v>
      </c>
      <c r="W97" t="s">
        <v>1189</v>
      </c>
      <c r="X97" t="s">
        <v>17</v>
      </c>
      <c r="Y97" t="s">
        <v>1106</v>
      </c>
      <c r="Z97" t="s">
        <v>1107</v>
      </c>
      <c r="AA97" t="s">
        <v>1119</v>
      </c>
      <c r="AB97" t="s">
        <v>1337</v>
      </c>
      <c r="AC97" t="s">
        <v>1109</v>
      </c>
      <c r="AD97" t="s">
        <v>1329</v>
      </c>
      <c r="AE97" t="s">
        <v>1110</v>
      </c>
      <c r="AF97">
        <v>2018</v>
      </c>
      <c r="AG97">
        <v>6</v>
      </c>
      <c r="AH97" t="s">
        <v>1111</v>
      </c>
      <c r="AI97" t="s">
        <v>583</v>
      </c>
      <c r="AJ97" t="s">
        <v>1338</v>
      </c>
      <c r="AK97" t="s">
        <v>1318</v>
      </c>
      <c r="AL97" t="s">
        <v>1163</v>
      </c>
      <c r="AM97">
        <v>2018</v>
      </c>
      <c r="AN97" t="s">
        <v>1137</v>
      </c>
      <c r="AO97" t="s">
        <v>1090</v>
      </c>
      <c r="AP97">
        <v>14.23874</v>
      </c>
      <c r="AQ97">
        <v>2019</v>
      </c>
      <c r="AR97">
        <v>2019</v>
      </c>
      <c r="AS97" t="s">
        <v>515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.38935999999999998</v>
      </c>
      <c r="BC97">
        <v>0</v>
      </c>
      <c r="BD97">
        <v>0.37680000000000002</v>
      </c>
      <c r="BE97">
        <v>0</v>
      </c>
      <c r="BF97">
        <v>0</v>
      </c>
      <c r="BG97">
        <v>0</v>
      </c>
      <c r="BH97">
        <v>0.38935999999999998</v>
      </c>
      <c r="BI97">
        <v>0.37680000000000002</v>
      </c>
      <c r="BJ97">
        <v>0.76615999999999995</v>
      </c>
      <c r="BK97">
        <v>0.39182</v>
      </c>
      <c r="BL97">
        <v>0.39182</v>
      </c>
      <c r="BM97">
        <v>0.39182</v>
      </c>
      <c r="BN97">
        <v>0.39182</v>
      </c>
      <c r="BO97">
        <v>0.39182</v>
      </c>
      <c r="BP97">
        <v>0.39182</v>
      </c>
      <c r="BQ97">
        <v>0.39182</v>
      </c>
      <c r="BR97">
        <v>0.39182</v>
      </c>
      <c r="BS97">
        <v>0.39182</v>
      </c>
      <c r="BT97">
        <v>0.39182</v>
      </c>
      <c r="BU97">
        <v>0.39182</v>
      </c>
      <c r="BV97">
        <v>0.39182</v>
      </c>
      <c r="BW97">
        <v>1.1754599999999999</v>
      </c>
      <c r="BX97">
        <v>1.1754599999999999</v>
      </c>
      <c r="BY97">
        <v>1.1754599999999999</v>
      </c>
      <c r="BZ97">
        <v>1.1754599999999999</v>
      </c>
      <c r="CA97">
        <v>4.7018399999999998</v>
      </c>
      <c r="CB97">
        <v>0.370722</v>
      </c>
      <c r="CC97">
        <v>0.370722</v>
      </c>
      <c r="CD97">
        <v>0.370722</v>
      </c>
      <c r="CE97">
        <v>0.370722</v>
      </c>
      <c r="CF97">
        <v>0.370722</v>
      </c>
      <c r="CG97">
        <v>0.370722</v>
      </c>
      <c r="CH97">
        <v>0.370722</v>
      </c>
      <c r="CI97">
        <v>0.370722</v>
      </c>
      <c r="CJ97">
        <v>0.370722</v>
      </c>
      <c r="CK97">
        <v>0.370722</v>
      </c>
      <c r="CL97">
        <v>0.370722</v>
      </c>
      <c r="CM97">
        <v>0.370722</v>
      </c>
      <c r="CN97">
        <v>1.112166</v>
      </c>
      <c r="CO97">
        <v>1.112166</v>
      </c>
      <c r="CP97">
        <v>1.112166</v>
      </c>
      <c r="CQ97">
        <v>1.112166</v>
      </c>
      <c r="CR97">
        <v>4.448664</v>
      </c>
      <c r="CS97">
        <v>1.0805189999999998</v>
      </c>
      <c r="CT97">
        <v>1.0805189999999998</v>
      </c>
      <c r="CU97">
        <v>1.0805189999999998</v>
      </c>
      <c r="CV97">
        <v>1.0805189999999998</v>
      </c>
      <c r="CW97">
        <v>4.3220759999999991</v>
      </c>
      <c r="CX97">
        <v>0</v>
      </c>
      <c r="CY97">
        <v>0</v>
      </c>
      <c r="DA97">
        <v>0.37680000000000002</v>
      </c>
      <c r="DB97">
        <v>4.7018399999999998</v>
      </c>
      <c r="DC97">
        <v>4.448664</v>
      </c>
      <c r="DD97">
        <v>4.3220759999999991</v>
      </c>
      <c r="DE97">
        <v>0</v>
      </c>
      <c r="DF97">
        <v>0</v>
      </c>
    </row>
    <row r="98" spans="2:110">
      <c r="B98">
        <v>115</v>
      </c>
      <c r="C98" t="s">
        <v>1090</v>
      </c>
      <c r="D98" t="s">
        <v>1091</v>
      </c>
      <c r="E98" t="s">
        <v>934</v>
      </c>
      <c r="F98" t="s">
        <v>1092</v>
      </c>
      <c r="G98" t="s">
        <v>1318</v>
      </c>
      <c r="I98" t="s">
        <v>1329</v>
      </c>
      <c r="J98" t="s">
        <v>1329</v>
      </c>
      <c r="K98" t="s">
        <v>1342</v>
      </c>
      <c r="L98" t="s">
        <v>1343</v>
      </c>
      <c r="M98" t="s">
        <v>1174</v>
      </c>
      <c r="N98" t="s">
        <v>1174</v>
      </c>
      <c r="O98" t="s">
        <v>1319</v>
      </c>
      <c r="P98" t="s">
        <v>1332</v>
      </c>
      <c r="Q98" t="s">
        <v>1332</v>
      </c>
      <c r="R98" t="s">
        <v>1332</v>
      </c>
      <c r="S98" t="s">
        <v>1344</v>
      </c>
      <c r="T98" t="s">
        <v>1334</v>
      </c>
      <c r="U98" t="s">
        <v>1335</v>
      </c>
      <c r="V98" t="s">
        <v>1336</v>
      </c>
      <c r="W98" t="s">
        <v>1189</v>
      </c>
      <c r="X98" t="s">
        <v>17</v>
      </c>
      <c r="Y98" t="s">
        <v>1106</v>
      </c>
      <c r="Z98" t="s">
        <v>1107</v>
      </c>
      <c r="AA98" t="s">
        <v>1119</v>
      </c>
      <c r="AB98" t="s">
        <v>1337</v>
      </c>
      <c r="AC98" t="s">
        <v>1109</v>
      </c>
      <c r="AD98" t="s">
        <v>1329</v>
      </c>
      <c r="AE98" t="s">
        <v>1327</v>
      </c>
      <c r="AF98">
        <v>2018</v>
      </c>
      <c r="AG98">
        <v>6</v>
      </c>
      <c r="AH98" t="s">
        <v>1111</v>
      </c>
      <c r="AI98" t="s">
        <v>583</v>
      </c>
      <c r="AJ98" t="s">
        <v>1338</v>
      </c>
      <c r="AK98" t="s">
        <v>1318</v>
      </c>
      <c r="AL98" t="s">
        <v>1163</v>
      </c>
      <c r="AM98">
        <v>2018</v>
      </c>
      <c r="AN98" t="s">
        <v>1137</v>
      </c>
      <c r="AO98" t="s">
        <v>1090</v>
      </c>
      <c r="AP98">
        <v>15.541075150849998</v>
      </c>
      <c r="AQ98">
        <v>2020</v>
      </c>
      <c r="AR98">
        <v>2020</v>
      </c>
      <c r="AS98" t="s">
        <v>515</v>
      </c>
      <c r="AT98">
        <v>0.96874329735999998</v>
      </c>
      <c r="AU98">
        <v>0</v>
      </c>
      <c r="AV98">
        <v>2.4733171469699999</v>
      </c>
      <c r="AW98">
        <v>1.68892197</v>
      </c>
      <c r="AX98">
        <v>3.54687516052</v>
      </c>
      <c r="AY98">
        <v>3.4643775759999995</v>
      </c>
      <c r="AZ98">
        <v>3.3988399999999999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3.44206044433</v>
      </c>
      <c r="BG98">
        <v>8.7001747065199986</v>
      </c>
      <c r="BH98">
        <v>3.3988399999999999</v>
      </c>
      <c r="BI98">
        <v>0</v>
      </c>
      <c r="BJ98">
        <v>15.541075150849998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</row>
    <row r="99" spans="2:110">
      <c r="B99">
        <v>116</v>
      </c>
      <c r="C99" t="s">
        <v>1090</v>
      </c>
      <c r="D99" t="s">
        <v>1091</v>
      </c>
      <c r="E99" t="s">
        <v>934</v>
      </c>
      <c r="F99" t="s">
        <v>1092</v>
      </c>
      <c r="G99" t="s">
        <v>1318</v>
      </c>
      <c r="I99" t="s">
        <v>1329</v>
      </c>
      <c r="J99" t="s">
        <v>1329</v>
      </c>
      <c r="K99" t="s">
        <v>1345</v>
      </c>
      <c r="L99" t="s">
        <v>1340</v>
      </c>
      <c r="M99" t="s">
        <v>1174</v>
      </c>
      <c r="N99" t="s">
        <v>1174</v>
      </c>
      <c r="O99" t="s">
        <v>1319</v>
      </c>
      <c r="P99" t="s">
        <v>1332</v>
      </c>
      <c r="Q99" t="s">
        <v>1332</v>
      </c>
      <c r="R99" t="s">
        <v>1332</v>
      </c>
      <c r="S99" t="s">
        <v>1346</v>
      </c>
      <c r="T99" t="s">
        <v>1334</v>
      </c>
      <c r="U99" t="s">
        <v>1335</v>
      </c>
      <c r="V99" t="s">
        <v>1336</v>
      </c>
      <c r="W99" t="s">
        <v>1189</v>
      </c>
      <c r="X99" t="s">
        <v>17</v>
      </c>
      <c r="Y99" t="s">
        <v>1106</v>
      </c>
      <c r="Z99" t="s">
        <v>1107</v>
      </c>
      <c r="AA99" t="s">
        <v>1119</v>
      </c>
      <c r="AB99" t="s">
        <v>1337</v>
      </c>
      <c r="AC99" t="s">
        <v>1109</v>
      </c>
      <c r="AD99" t="s">
        <v>1329</v>
      </c>
      <c r="AE99" t="s">
        <v>1327</v>
      </c>
      <c r="AF99">
        <v>2018</v>
      </c>
      <c r="AG99">
        <v>6</v>
      </c>
      <c r="AH99" t="s">
        <v>1111</v>
      </c>
      <c r="AI99" t="s">
        <v>583</v>
      </c>
      <c r="AJ99" t="s">
        <v>1338</v>
      </c>
      <c r="AK99" t="s">
        <v>1318</v>
      </c>
      <c r="AL99" t="s">
        <v>1163</v>
      </c>
      <c r="AM99">
        <v>2018</v>
      </c>
      <c r="AN99" t="s">
        <v>1137</v>
      </c>
      <c r="AO99" t="s">
        <v>1090</v>
      </c>
      <c r="AP99">
        <v>11.301495518999999</v>
      </c>
      <c r="AQ99">
        <v>2020</v>
      </c>
      <c r="AR99">
        <v>2020</v>
      </c>
      <c r="AS99" t="s">
        <v>515</v>
      </c>
      <c r="AT99">
        <v>0.75521132499999988</v>
      </c>
      <c r="AU99">
        <v>0</v>
      </c>
      <c r="AV99">
        <v>0</v>
      </c>
      <c r="AW99">
        <v>0</v>
      </c>
      <c r="AX99">
        <v>0</v>
      </c>
      <c r="AY99">
        <v>1.8394350939999997</v>
      </c>
      <c r="AZ99">
        <v>0</v>
      </c>
      <c r="BA99">
        <v>0</v>
      </c>
      <c r="BB99">
        <v>0.68944000000000005</v>
      </c>
      <c r="BC99">
        <v>0</v>
      </c>
      <c r="BD99">
        <v>0</v>
      </c>
      <c r="BE99">
        <v>0</v>
      </c>
      <c r="BF99">
        <v>0.75521132499999988</v>
      </c>
      <c r="BG99">
        <v>1.8394350939999997</v>
      </c>
      <c r="BH99">
        <v>0.68944000000000005</v>
      </c>
      <c r="BI99">
        <v>0</v>
      </c>
      <c r="BJ99">
        <v>3.2840864189999994</v>
      </c>
      <c r="BK99">
        <v>0</v>
      </c>
      <c r="BL99">
        <v>0</v>
      </c>
      <c r="BM99">
        <v>0.69394</v>
      </c>
      <c r="BN99">
        <v>0</v>
      </c>
      <c r="BO99">
        <v>0</v>
      </c>
      <c r="BP99">
        <v>0.69394</v>
      </c>
      <c r="BQ99">
        <v>0</v>
      </c>
      <c r="BR99">
        <v>0</v>
      </c>
      <c r="BS99">
        <v>0.69394</v>
      </c>
      <c r="BT99">
        <v>0</v>
      </c>
      <c r="BU99">
        <v>0</v>
      </c>
      <c r="BV99">
        <v>0.69394</v>
      </c>
      <c r="BW99">
        <v>0.69394</v>
      </c>
      <c r="BX99">
        <v>0.69394</v>
      </c>
      <c r="BY99">
        <v>0.69394</v>
      </c>
      <c r="BZ99">
        <v>0.69394</v>
      </c>
      <c r="CA99">
        <v>2.77576</v>
      </c>
      <c r="CB99">
        <v>0</v>
      </c>
      <c r="CC99">
        <v>0</v>
      </c>
      <c r="CD99">
        <v>0.65657399999999999</v>
      </c>
      <c r="CE99">
        <v>0</v>
      </c>
      <c r="CF99">
        <v>0</v>
      </c>
      <c r="CG99">
        <v>0.65657399999999999</v>
      </c>
      <c r="CH99">
        <v>0</v>
      </c>
      <c r="CI99">
        <v>0</v>
      </c>
      <c r="CJ99">
        <v>0.65657399999999999</v>
      </c>
      <c r="CK99">
        <v>0</v>
      </c>
      <c r="CL99">
        <v>0</v>
      </c>
      <c r="CM99">
        <v>0.65657399999999999</v>
      </c>
      <c r="CN99">
        <v>0.65657399999999999</v>
      </c>
      <c r="CO99">
        <v>0.65657399999999999</v>
      </c>
      <c r="CP99">
        <v>0.65657399999999999</v>
      </c>
      <c r="CQ99">
        <v>0.65657399999999999</v>
      </c>
      <c r="CR99">
        <v>2.626296</v>
      </c>
      <c r="CS99">
        <v>0.65383827500000002</v>
      </c>
      <c r="CT99">
        <v>0.65383827500000002</v>
      </c>
      <c r="CU99">
        <v>0.65383827500000002</v>
      </c>
      <c r="CV99">
        <v>0.65383827500000002</v>
      </c>
      <c r="CW99">
        <v>2.6153531000000001</v>
      </c>
      <c r="CX99">
        <v>0</v>
      </c>
      <c r="CY99">
        <v>0</v>
      </c>
      <c r="DA99">
        <v>0</v>
      </c>
      <c r="DB99">
        <v>2.77576</v>
      </c>
      <c r="DC99">
        <v>2.626296</v>
      </c>
      <c r="DD99">
        <v>2.6153531000000001</v>
      </c>
      <c r="DE99">
        <v>0</v>
      </c>
      <c r="DF99">
        <v>0</v>
      </c>
    </row>
    <row r="100" spans="2:110">
      <c r="B100">
        <v>117</v>
      </c>
      <c r="C100" t="s">
        <v>1090</v>
      </c>
      <c r="D100" t="s">
        <v>1091</v>
      </c>
      <c r="E100" t="s">
        <v>934</v>
      </c>
      <c r="F100" t="s">
        <v>1092</v>
      </c>
      <c r="G100" t="s">
        <v>1318</v>
      </c>
      <c r="I100" t="s">
        <v>1329</v>
      </c>
      <c r="J100" t="s">
        <v>1329</v>
      </c>
      <c r="K100" t="s">
        <v>1330</v>
      </c>
      <c r="L100" t="s">
        <v>1331</v>
      </c>
      <c r="M100" t="s">
        <v>1174</v>
      </c>
      <c r="N100" t="s">
        <v>1174</v>
      </c>
      <c r="O100" t="s">
        <v>1319</v>
      </c>
      <c r="P100" t="s">
        <v>1320</v>
      </c>
      <c r="Q100" t="s">
        <v>1320</v>
      </c>
      <c r="R100" t="s">
        <v>1321</v>
      </c>
      <c r="S100" t="s">
        <v>1231</v>
      </c>
      <c r="T100" t="s">
        <v>1334</v>
      </c>
      <c r="U100" t="s">
        <v>1347</v>
      </c>
      <c r="V100" t="s">
        <v>1348</v>
      </c>
      <c r="W100" t="s">
        <v>1189</v>
      </c>
      <c r="X100" t="s">
        <v>17</v>
      </c>
      <c r="Y100" t="s">
        <v>1106</v>
      </c>
      <c r="Z100" t="s">
        <v>1107</v>
      </c>
      <c r="AA100" t="s">
        <v>1119</v>
      </c>
      <c r="AB100" t="s">
        <v>1337</v>
      </c>
      <c r="AC100" t="s">
        <v>1109</v>
      </c>
      <c r="AD100" t="s">
        <v>1329</v>
      </c>
      <c r="AE100" t="s">
        <v>1327</v>
      </c>
      <c r="AF100">
        <v>2020</v>
      </c>
      <c r="AG100">
        <v>2</v>
      </c>
      <c r="AH100" t="s">
        <v>1111</v>
      </c>
      <c r="AI100" t="s">
        <v>583</v>
      </c>
      <c r="AJ100" t="s">
        <v>1328</v>
      </c>
      <c r="AK100" t="s">
        <v>1318</v>
      </c>
      <c r="AL100" t="s">
        <v>1163</v>
      </c>
      <c r="AM100">
        <v>2020</v>
      </c>
      <c r="AN100" t="s">
        <v>1120</v>
      </c>
      <c r="AO100" t="s">
        <v>1090</v>
      </c>
      <c r="AP100">
        <v>0</v>
      </c>
      <c r="AQ100">
        <v>2020</v>
      </c>
      <c r="AR100">
        <v>2020</v>
      </c>
      <c r="AS100" t="s">
        <v>515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</row>
    <row r="101" spans="2:110">
      <c r="B101">
        <v>118</v>
      </c>
      <c r="C101" t="s">
        <v>1090</v>
      </c>
      <c r="D101" t="s">
        <v>1091</v>
      </c>
      <c r="E101" t="s">
        <v>934</v>
      </c>
      <c r="F101" t="s">
        <v>1092</v>
      </c>
      <c r="G101" t="s">
        <v>1318</v>
      </c>
      <c r="I101" t="s">
        <v>1174</v>
      </c>
      <c r="J101" t="s">
        <v>1174</v>
      </c>
      <c r="K101" t="s">
        <v>1258</v>
      </c>
      <c r="L101" t="s">
        <v>1349</v>
      </c>
      <c r="M101" t="s">
        <v>1174</v>
      </c>
      <c r="N101" t="s">
        <v>1174</v>
      </c>
      <c r="O101" t="s">
        <v>1319</v>
      </c>
      <c r="P101" t="s">
        <v>1320</v>
      </c>
      <c r="Q101" t="s">
        <v>1320</v>
      </c>
      <c r="R101" t="s">
        <v>1321</v>
      </c>
      <c r="S101" t="s">
        <v>1350</v>
      </c>
      <c r="T101" t="s">
        <v>1351</v>
      </c>
      <c r="U101" t="s">
        <v>1352</v>
      </c>
      <c r="V101" t="s">
        <v>1348</v>
      </c>
      <c r="W101" t="s">
        <v>1189</v>
      </c>
      <c r="X101" t="s">
        <v>17</v>
      </c>
      <c r="Y101" t="s">
        <v>1106</v>
      </c>
      <c r="Z101" t="s">
        <v>1107</v>
      </c>
      <c r="AA101" t="s">
        <v>1119</v>
      </c>
      <c r="AB101" t="s">
        <v>1337</v>
      </c>
      <c r="AC101" t="s">
        <v>1109</v>
      </c>
      <c r="AD101" t="s">
        <v>1174</v>
      </c>
      <c r="AE101" t="s">
        <v>1327</v>
      </c>
      <c r="AF101">
        <v>2018</v>
      </c>
      <c r="AG101">
        <v>8</v>
      </c>
      <c r="AH101" t="s">
        <v>1111</v>
      </c>
      <c r="AI101" t="s">
        <v>583</v>
      </c>
      <c r="AJ101" t="s">
        <v>1328</v>
      </c>
      <c r="AK101" t="s">
        <v>1318</v>
      </c>
      <c r="AL101" t="s">
        <v>1163</v>
      </c>
      <c r="AM101">
        <v>2018</v>
      </c>
      <c r="AN101" t="s">
        <v>1114</v>
      </c>
      <c r="AO101" t="s">
        <v>1090</v>
      </c>
      <c r="AP101">
        <v>25.608480750800002</v>
      </c>
      <c r="AQ101">
        <v>2019</v>
      </c>
      <c r="AR101">
        <v>2019</v>
      </c>
      <c r="AS101" t="s">
        <v>515</v>
      </c>
      <c r="AT101">
        <v>0.42007659819999998</v>
      </c>
      <c r="AU101">
        <v>0.33555916679999997</v>
      </c>
      <c r="AV101">
        <v>0.26300986199999998</v>
      </c>
      <c r="AW101">
        <v>0.61052588279999997</v>
      </c>
      <c r="AX101">
        <v>0.364709536</v>
      </c>
      <c r="AY101">
        <v>0.70548040499999998</v>
      </c>
      <c r="AZ101">
        <v>0.82182239999999995</v>
      </c>
      <c r="BA101">
        <v>0.86095679999999997</v>
      </c>
      <c r="BB101">
        <v>0.6652847999999999</v>
      </c>
      <c r="BC101">
        <v>0.79531200000000002</v>
      </c>
      <c r="BD101">
        <v>0.71956799999999987</v>
      </c>
      <c r="BE101">
        <v>0.68169599999999997</v>
      </c>
      <c r="BF101">
        <v>1.0186456269999999</v>
      </c>
      <c r="BG101">
        <v>1.6807158238</v>
      </c>
      <c r="BH101">
        <v>2.3480639999999999</v>
      </c>
      <c r="BI101">
        <v>2.1965759999999999</v>
      </c>
      <c r="BJ101">
        <v>7.244001450799999</v>
      </c>
      <c r="BK101">
        <v>0.4572750000000001</v>
      </c>
      <c r="BL101">
        <v>0.4572750000000001</v>
      </c>
      <c r="BM101">
        <v>0.4572750000000001</v>
      </c>
      <c r="BN101">
        <v>0.4572750000000001</v>
      </c>
      <c r="BO101">
        <v>0.4572750000000001</v>
      </c>
      <c r="BP101">
        <v>0.4572750000000001</v>
      </c>
      <c r="BQ101">
        <v>0.4572750000000001</v>
      </c>
      <c r="BR101">
        <v>0.4572750000000001</v>
      </c>
      <c r="BS101">
        <v>0.4572750000000001</v>
      </c>
      <c r="BT101">
        <v>0.4572750000000001</v>
      </c>
      <c r="BU101">
        <v>0.4572750000000001</v>
      </c>
      <c r="BV101">
        <v>0.4572750000000001</v>
      </c>
      <c r="BW101">
        <v>1.3718250000000003</v>
      </c>
      <c r="BX101">
        <v>1.3718250000000003</v>
      </c>
      <c r="BY101">
        <v>1.3718250000000003</v>
      </c>
      <c r="BZ101">
        <v>1.3718250000000003</v>
      </c>
      <c r="CA101">
        <v>5.4873000000000012</v>
      </c>
      <c r="CB101">
        <v>0.45202500000000001</v>
      </c>
      <c r="CC101">
        <v>0.45202500000000001</v>
      </c>
      <c r="CD101">
        <v>0.45202500000000001</v>
      </c>
      <c r="CE101">
        <v>0.45202500000000001</v>
      </c>
      <c r="CF101">
        <v>0.45202500000000001</v>
      </c>
      <c r="CG101">
        <v>0.59486490000000003</v>
      </c>
      <c r="CH101">
        <v>0.59486490000000003</v>
      </c>
      <c r="CI101">
        <v>0.59486490000000003</v>
      </c>
      <c r="CJ101">
        <v>0.59486490000000003</v>
      </c>
      <c r="CK101">
        <v>0.59486490000000003</v>
      </c>
      <c r="CL101">
        <v>0.59486490000000003</v>
      </c>
      <c r="CM101">
        <v>0.59486490000000003</v>
      </c>
      <c r="CN101">
        <v>1.3560750000000001</v>
      </c>
      <c r="CO101">
        <v>1.4989148999999999</v>
      </c>
      <c r="CP101">
        <v>1.7845947</v>
      </c>
      <c r="CQ101">
        <v>1.7845947</v>
      </c>
      <c r="CR101">
        <v>6.4241793000000005</v>
      </c>
      <c r="CS101">
        <v>1.5487200000000001</v>
      </c>
      <c r="CT101">
        <v>1.63476</v>
      </c>
      <c r="CU101">
        <v>1.63476</v>
      </c>
      <c r="CV101">
        <v>1.63476</v>
      </c>
      <c r="CW101">
        <v>6.4530000000000003</v>
      </c>
      <c r="CX101">
        <v>0</v>
      </c>
      <c r="CY101">
        <v>0</v>
      </c>
      <c r="DA101">
        <v>2.1965759999999999</v>
      </c>
      <c r="DB101">
        <v>5.4873000000000012</v>
      </c>
      <c r="DC101">
        <v>6.4241793000000005</v>
      </c>
      <c r="DD101">
        <v>6.4530000000000003</v>
      </c>
      <c r="DE101">
        <v>0</v>
      </c>
      <c r="DF101">
        <v>0</v>
      </c>
    </row>
    <row r="102" spans="2:110">
      <c r="B102">
        <v>119</v>
      </c>
      <c r="C102" t="s">
        <v>1090</v>
      </c>
      <c r="D102" t="s">
        <v>1091</v>
      </c>
      <c r="E102" t="s">
        <v>934</v>
      </c>
      <c r="F102" t="s">
        <v>1092</v>
      </c>
      <c r="G102" t="s">
        <v>1318</v>
      </c>
      <c r="H102" t="s">
        <v>1353</v>
      </c>
      <c r="I102" t="s">
        <v>1127</v>
      </c>
      <c r="J102" t="s">
        <v>1127</v>
      </c>
      <c r="K102" t="s">
        <v>1354</v>
      </c>
      <c r="L102" t="s">
        <v>1128</v>
      </c>
      <c r="M102" t="s">
        <v>1355</v>
      </c>
      <c r="N102" t="s">
        <v>1355</v>
      </c>
      <c r="O102" t="s">
        <v>1319</v>
      </c>
      <c r="P102" t="s">
        <v>1332</v>
      </c>
      <c r="Q102" t="s">
        <v>1332</v>
      </c>
      <c r="R102" t="s">
        <v>1332</v>
      </c>
      <c r="S102" t="s">
        <v>1356</v>
      </c>
      <c r="T102" t="s">
        <v>1357</v>
      </c>
      <c r="U102" t="s">
        <v>1358</v>
      </c>
      <c r="W102" t="s">
        <v>1189</v>
      </c>
      <c r="X102" t="s">
        <v>17</v>
      </c>
      <c r="Y102" t="s">
        <v>1106</v>
      </c>
      <c r="Z102" t="s">
        <v>1107</v>
      </c>
      <c r="AA102" t="s">
        <v>1119</v>
      </c>
      <c r="AB102" t="s">
        <v>1337</v>
      </c>
      <c r="AC102" t="s">
        <v>1109</v>
      </c>
      <c r="AD102" t="s">
        <v>1127</v>
      </c>
      <c r="AE102" t="s">
        <v>1327</v>
      </c>
      <c r="AF102">
        <v>2016</v>
      </c>
      <c r="AG102">
        <v>10</v>
      </c>
      <c r="AH102" t="s">
        <v>1111</v>
      </c>
      <c r="AI102" t="s">
        <v>583</v>
      </c>
      <c r="AJ102" t="s">
        <v>1338</v>
      </c>
      <c r="AK102" t="s">
        <v>1318</v>
      </c>
      <c r="AL102" t="s">
        <v>1163</v>
      </c>
      <c r="AM102">
        <v>2016</v>
      </c>
      <c r="AN102" t="s">
        <v>1155</v>
      </c>
      <c r="AO102" t="s">
        <v>1090</v>
      </c>
      <c r="AP102">
        <v>0</v>
      </c>
      <c r="AQ102">
        <v>2019</v>
      </c>
      <c r="AR102">
        <v>2019</v>
      </c>
      <c r="AS102" t="s">
        <v>515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</row>
    <row r="103" spans="2:110">
      <c r="C103" t="s">
        <v>1090</v>
      </c>
      <c r="D103" t="s">
        <v>1091</v>
      </c>
      <c r="E103" t="s">
        <v>934</v>
      </c>
      <c r="F103" t="s">
        <v>1092</v>
      </c>
      <c r="G103" t="s">
        <v>1318</v>
      </c>
      <c r="H103" t="s">
        <v>1301</v>
      </c>
      <c r="I103" t="s">
        <v>1174</v>
      </c>
      <c r="J103" t="s">
        <v>1174</v>
      </c>
      <c r="K103" t="s">
        <v>1258</v>
      </c>
      <c r="L103" t="s">
        <v>1128</v>
      </c>
      <c r="M103" t="s">
        <v>1174</v>
      </c>
      <c r="N103" t="s">
        <v>1174</v>
      </c>
      <c r="O103" t="s">
        <v>1319</v>
      </c>
      <c r="P103" t="s">
        <v>1320</v>
      </c>
      <c r="Q103" t="s">
        <v>1320</v>
      </c>
      <c r="R103" t="s">
        <v>1321</v>
      </c>
      <c r="S103" t="s">
        <v>1301</v>
      </c>
      <c r="T103" t="s">
        <v>1301</v>
      </c>
      <c r="V103" t="s">
        <v>1323</v>
      </c>
      <c r="W103" t="s">
        <v>1189</v>
      </c>
      <c r="X103" t="s">
        <v>17</v>
      </c>
      <c r="Y103" t="s">
        <v>1106</v>
      </c>
      <c r="Z103" t="s">
        <v>1132</v>
      </c>
      <c r="AA103" t="s">
        <v>1324</v>
      </c>
      <c r="AB103" t="s">
        <v>1325</v>
      </c>
      <c r="AC103" t="s">
        <v>1326</v>
      </c>
      <c r="AD103" t="s">
        <v>1174</v>
      </c>
      <c r="AE103" t="s">
        <v>1327</v>
      </c>
      <c r="AF103">
        <v>2026</v>
      </c>
      <c r="AG103">
        <v>9</v>
      </c>
      <c r="AH103" t="s">
        <v>1134</v>
      </c>
      <c r="AI103" t="s">
        <v>583</v>
      </c>
      <c r="AJ103" t="s">
        <v>1328</v>
      </c>
      <c r="AK103" t="s">
        <v>1318</v>
      </c>
      <c r="AL103" t="s">
        <v>1163</v>
      </c>
      <c r="AM103">
        <v>2026</v>
      </c>
      <c r="AN103" t="s">
        <v>1114</v>
      </c>
      <c r="AO103" t="s">
        <v>1090</v>
      </c>
      <c r="AP103">
        <v>288.20954999999998</v>
      </c>
      <c r="AQ103">
        <v>2028</v>
      </c>
      <c r="AR103">
        <v>2028</v>
      </c>
      <c r="AS103" t="s">
        <v>515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</row>
    <row r="104" spans="2:110">
      <c r="B104">
        <v>121</v>
      </c>
      <c r="C104" t="s">
        <v>1090</v>
      </c>
      <c r="D104" t="s">
        <v>1091</v>
      </c>
      <c r="E104" t="s">
        <v>934</v>
      </c>
      <c r="F104" t="s">
        <v>1092</v>
      </c>
      <c r="G104" t="s">
        <v>1318</v>
      </c>
      <c r="H104" t="s">
        <v>1353</v>
      </c>
      <c r="I104" t="s">
        <v>1127</v>
      </c>
      <c r="J104" t="s">
        <v>1127</v>
      </c>
      <c r="K104" t="s">
        <v>1354</v>
      </c>
      <c r="L104" t="s">
        <v>1128</v>
      </c>
      <c r="M104" t="s">
        <v>1355</v>
      </c>
      <c r="N104" t="s">
        <v>1355</v>
      </c>
      <c r="O104" t="s">
        <v>1319</v>
      </c>
      <c r="P104" t="s">
        <v>1332</v>
      </c>
      <c r="Q104" t="s">
        <v>1332</v>
      </c>
      <c r="R104" t="s">
        <v>1332</v>
      </c>
      <c r="S104" t="s">
        <v>1359</v>
      </c>
      <c r="T104" t="s">
        <v>1360</v>
      </c>
      <c r="U104" t="s">
        <v>1361</v>
      </c>
      <c r="X104" t="s">
        <v>17</v>
      </c>
      <c r="Y104" t="s">
        <v>1106</v>
      </c>
      <c r="Z104" t="s">
        <v>1107</v>
      </c>
      <c r="AA104" t="s">
        <v>1119</v>
      </c>
      <c r="AB104" t="s">
        <v>1337</v>
      </c>
      <c r="AC104" t="s">
        <v>1109</v>
      </c>
      <c r="AD104" t="s">
        <v>1127</v>
      </c>
      <c r="AE104" t="s">
        <v>1327</v>
      </c>
      <c r="AF104">
        <v>2017</v>
      </c>
      <c r="AG104">
        <v>10</v>
      </c>
      <c r="AH104" t="s">
        <v>1111</v>
      </c>
      <c r="AI104" t="s">
        <v>583</v>
      </c>
      <c r="AJ104" t="s">
        <v>1338</v>
      </c>
      <c r="AK104" t="s">
        <v>1318</v>
      </c>
      <c r="AL104" t="s">
        <v>1163</v>
      </c>
      <c r="AM104">
        <v>2017</v>
      </c>
      <c r="AN104" t="s">
        <v>1155</v>
      </c>
      <c r="AO104" t="s">
        <v>1090</v>
      </c>
      <c r="AP104">
        <v>0</v>
      </c>
      <c r="AQ104">
        <v>2018</v>
      </c>
      <c r="AR104">
        <v>2018</v>
      </c>
      <c r="AS104" t="s">
        <v>515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</row>
    <row r="105" spans="2:110">
      <c r="B105">
        <v>122</v>
      </c>
      <c r="C105" t="s">
        <v>1090</v>
      </c>
      <c r="D105" t="s">
        <v>1091</v>
      </c>
      <c r="E105" t="s">
        <v>934</v>
      </c>
      <c r="F105" t="s">
        <v>1092</v>
      </c>
      <c r="G105" t="s">
        <v>1318</v>
      </c>
      <c r="H105" t="s">
        <v>1353</v>
      </c>
      <c r="I105" t="s">
        <v>1127</v>
      </c>
      <c r="J105" t="s">
        <v>1127</v>
      </c>
      <c r="K105" t="s">
        <v>1354</v>
      </c>
      <c r="L105" t="s">
        <v>1128</v>
      </c>
      <c r="M105" t="s">
        <v>1355</v>
      </c>
      <c r="N105" t="s">
        <v>1355</v>
      </c>
      <c r="O105" t="s">
        <v>1319</v>
      </c>
      <c r="P105" t="s">
        <v>1332</v>
      </c>
      <c r="Q105" t="s">
        <v>1332</v>
      </c>
      <c r="R105" t="s">
        <v>1332</v>
      </c>
      <c r="S105" t="s">
        <v>1362</v>
      </c>
      <c r="T105" t="s">
        <v>1363</v>
      </c>
      <c r="U105" t="s">
        <v>1361</v>
      </c>
      <c r="X105" t="s">
        <v>17</v>
      </c>
      <c r="Y105" t="s">
        <v>1106</v>
      </c>
      <c r="Z105" t="s">
        <v>1107</v>
      </c>
      <c r="AA105" t="s">
        <v>1119</v>
      </c>
      <c r="AB105" t="s">
        <v>1337</v>
      </c>
      <c r="AC105" t="s">
        <v>1109</v>
      </c>
      <c r="AD105" t="s">
        <v>1127</v>
      </c>
      <c r="AE105" t="s">
        <v>1327</v>
      </c>
      <c r="AF105">
        <v>2017</v>
      </c>
      <c r="AG105">
        <v>10</v>
      </c>
      <c r="AH105" t="s">
        <v>1111</v>
      </c>
      <c r="AI105" t="s">
        <v>583</v>
      </c>
      <c r="AJ105" t="s">
        <v>1338</v>
      </c>
      <c r="AK105" t="s">
        <v>1318</v>
      </c>
      <c r="AL105" t="s">
        <v>1163</v>
      </c>
      <c r="AM105">
        <v>2017</v>
      </c>
      <c r="AN105" t="s">
        <v>1155</v>
      </c>
      <c r="AO105" t="s">
        <v>1090</v>
      </c>
      <c r="AP105">
        <v>0</v>
      </c>
      <c r="AQ105">
        <v>2018</v>
      </c>
      <c r="AR105">
        <v>2018</v>
      </c>
      <c r="AS105" t="s">
        <v>515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</row>
    <row r="106" spans="2:110">
      <c r="B106">
        <v>123</v>
      </c>
      <c r="C106" t="s">
        <v>1090</v>
      </c>
      <c r="D106" t="s">
        <v>1091</v>
      </c>
      <c r="E106" t="s">
        <v>934</v>
      </c>
      <c r="F106" t="s">
        <v>1092</v>
      </c>
      <c r="G106" t="s">
        <v>1318</v>
      </c>
      <c r="H106" t="s">
        <v>1353</v>
      </c>
      <c r="I106" t="s">
        <v>1127</v>
      </c>
      <c r="J106" t="s">
        <v>1127</v>
      </c>
      <c r="K106" t="s">
        <v>1354</v>
      </c>
      <c r="L106" t="s">
        <v>1128</v>
      </c>
      <c r="M106" t="s">
        <v>1355</v>
      </c>
      <c r="N106" t="s">
        <v>1355</v>
      </c>
      <c r="O106" t="s">
        <v>1319</v>
      </c>
      <c r="P106" t="s">
        <v>1332</v>
      </c>
      <c r="Q106" t="s">
        <v>1332</v>
      </c>
      <c r="R106" t="s">
        <v>1332</v>
      </c>
      <c r="S106" t="s">
        <v>1364</v>
      </c>
      <c r="T106" t="s">
        <v>1365</v>
      </c>
      <c r="U106" t="s">
        <v>1361</v>
      </c>
      <c r="X106" t="s">
        <v>17</v>
      </c>
      <c r="Y106" t="s">
        <v>1106</v>
      </c>
      <c r="Z106" t="s">
        <v>1107</v>
      </c>
      <c r="AA106" t="s">
        <v>1119</v>
      </c>
      <c r="AB106" t="s">
        <v>1337</v>
      </c>
      <c r="AC106" t="s">
        <v>1109</v>
      </c>
      <c r="AD106" t="s">
        <v>1127</v>
      </c>
      <c r="AE106" t="s">
        <v>1327</v>
      </c>
      <c r="AF106">
        <v>2017</v>
      </c>
      <c r="AG106">
        <v>10</v>
      </c>
      <c r="AH106" t="s">
        <v>1111</v>
      </c>
      <c r="AI106" t="s">
        <v>583</v>
      </c>
      <c r="AJ106" t="s">
        <v>1338</v>
      </c>
      <c r="AK106" t="s">
        <v>1318</v>
      </c>
      <c r="AL106" t="s">
        <v>1163</v>
      </c>
      <c r="AM106">
        <v>2017</v>
      </c>
      <c r="AN106" t="s">
        <v>1155</v>
      </c>
      <c r="AO106" t="s">
        <v>1090</v>
      </c>
      <c r="AP106">
        <v>0</v>
      </c>
      <c r="AQ106">
        <v>2020</v>
      </c>
      <c r="AR106">
        <v>2020</v>
      </c>
      <c r="AS106" t="s">
        <v>515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</row>
    <row r="107" spans="2:110">
      <c r="B107">
        <v>125</v>
      </c>
      <c r="C107" t="s">
        <v>1090</v>
      </c>
      <c r="D107" t="s">
        <v>1091</v>
      </c>
      <c r="E107" t="s">
        <v>934</v>
      </c>
      <c r="F107" t="s">
        <v>1092</v>
      </c>
      <c r="G107" t="s">
        <v>1318</v>
      </c>
      <c r="I107" t="s">
        <v>1174</v>
      </c>
      <c r="J107" t="s">
        <v>1174</v>
      </c>
      <c r="K107" t="s">
        <v>1096</v>
      </c>
      <c r="L107" t="s">
        <v>1128</v>
      </c>
      <c r="M107" t="s">
        <v>1174</v>
      </c>
      <c r="N107" t="s">
        <v>1174</v>
      </c>
      <c r="O107" t="s">
        <v>1319</v>
      </c>
      <c r="P107" t="s">
        <v>1320</v>
      </c>
      <c r="Q107" t="s">
        <v>1320</v>
      </c>
      <c r="R107" t="s">
        <v>1321</v>
      </c>
      <c r="S107" t="s">
        <v>1366</v>
      </c>
      <c r="T107" t="s">
        <v>1367</v>
      </c>
      <c r="U107" t="s">
        <v>1368</v>
      </c>
      <c r="X107" t="s">
        <v>17</v>
      </c>
      <c r="Y107" t="s">
        <v>1106</v>
      </c>
      <c r="Z107" t="s">
        <v>1132</v>
      </c>
      <c r="AA107" t="s">
        <v>1324</v>
      </c>
      <c r="AB107" t="s">
        <v>1337</v>
      </c>
      <c r="AC107" t="s">
        <v>1109</v>
      </c>
      <c r="AD107" t="s">
        <v>1174</v>
      </c>
      <c r="AE107" t="s">
        <v>1327</v>
      </c>
      <c r="AF107">
        <v>2019</v>
      </c>
      <c r="AG107">
        <v>8</v>
      </c>
      <c r="AH107" t="s">
        <v>1134</v>
      </c>
      <c r="AI107" t="s">
        <v>583</v>
      </c>
      <c r="AJ107" t="s">
        <v>1328</v>
      </c>
      <c r="AK107" t="s">
        <v>1318</v>
      </c>
      <c r="AL107" t="s">
        <v>1163</v>
      </c>
      <c r="AM107">
        <v>2019</v>
      </c>
      <c r="AN107" t="s">
        <v>1114</v>
      </c>
      <c r="AO107" t="s">
        <v>1090</v>
      </c>
      <c r="AP107">
        <v>0</v>
      </c>
      <c r="AQ107">
        <v>2022</v>
      </c>
      <c r="AR107">
        <v>2022</v>
      </c>
      <c r="AS107" t="s">
        <v>515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</row>
    <row r="108" spans="2:110">
      <c r="B108">
        <v>127</v>
      </c>
      <c r="C108" t="s">
        <v>1090</v>
      </c>
      <c r="D108" t="s">
        <v>1091</v>
      </c>
      <c r="E108" t="s">
        <v>934</v>
      </c>
      <c r="F108" t="s">
        <v>1092</v>
      </c>
      <c r="G108" t="s">
        <v>1318</v>
      </c>
      <c r="I108" t="s">
        <v>1174</v>
      </c>
      <c r="J108" t="s">
        <v>1174</v>
      </c>
      <c r="K108" t="s">
        <v>1369</v>
      </c>
      <c r="L108" t="s">
        <v>1128</v>
      </c>
      <c r="M108" t="s">
        <v>1174</v>
      </c>
      <c r="N108" t="s">
        <v>1174</v>
      </c>
      <c r="O108" t="s">
        <v>1319</v>
      </c>
      <c r="P108" t="s">
        <v>1320</v>
      </c>
      <c r="Q108" t="s">
        <v>1320</v>
      </c>
      <c r="R108" t="s">
        <v>1321</v>
      </c>
      <c r="S108" t="s">
        <v>1220</v>
      </c>
      <c r="T108" t="s">
        <v>1370</v>
      </c>
      <c r="W108" t="s">
        <v>1189</v>
      </c>
      <c r="X108" t="s">
        <v>17</v>
      </c>
      <c r="Y108" t="s">
        <v>1106</v>
      </c>
      <c r="Z108" t="s">
        <v>1132</v>
      </c>
      <c r="AA108" t="s">
        <v>1324</v>
      </c>
      <c r="AB108" t="s">
        <v>1337</v>
      </c>
      <c r="AC108" t="s">
        <v>1109</v>
      </c>
      <c r="AD108" t="s">
        <v>1174</v>
      </c>
      <c r="AE108" t="s">
        <v>1327</v>
      </c>
      <c r="AF108">
        <v>2020</v>
      </c>
      <c r="AG108">
        <v>9</v>
      </c>
      <c r="AH108" t="s">
        <v>1134</v>
      </c>
      <c r="AI108" t="s">
        <v>583</v>
      </c>
      <c r="AJ108" t="s">
        <v>1328</v>
      </c>
      <c r="AK108" t="s">
        <v>1318</v>
      </c>
      <c r="AL108" t="s">
        <v>1163</v>
      </c>
      <c r="AM108">
        <v>2020</v>
      </c>
      <c r="AN108" t="s">
        <v>1114</v>
      </c>
      <c r="AO108" t="s">
        <v>1090</v>
      </c>
      <c r="AP108">
        <v>0</v>
      </c>
      <c r="AQ108">
        <v>2024</v>
      </c>
      <c r="AR108">
        <v>2024</v>
      </c>
      <c r="AS108" t="s">
        <v>515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</row>
    <row r="109" spans="2:110">
      <c r="B109">
        <v>129</v>
      </c>
      <c r="C109" t="s">
        <v>1090</v>
      </c>
      <c r="D109" t="s">
        <v>1091</v>
      </c>
      <c r="E109" t="s">
        <v>934</v>
      </c>
      <c r="F109" t="s">
        <v>1092</v>
      </c>
      <c r="G109" t="s">
        <v>1371</v>
      </c>
      <c r="H109" t="s">
        <v>1301</v>
      </c>
      <c r="I109" t="s">
        <v>1095</v>
      </c>
      <c r="J109" t="s">
        <v>1095</v>
      </c>
      <c r="K109" t="s">
        <v>1172</v>
      </c>
      <c r="L109" t="s">
        <v>1128</v>
      </c>
      <c r="M109" t="s">
        <v>1098</v>
      </c>
      <c r="N109" t="s">
        <v>1098</v>
      </c>
      <c r="O109" t="s">
        <v>1319</v>
      </c>
      <c r="P109" t="s">
        <v>1320</v>
      </c>
      <c r="Q109" t="s">
        <v>1320</v>
      </c>
      <c r="R109" t="s">
        <v>1321</v>
      </c>
      <c r="S109" t="s">
        <v>1372</v>
      </c>
      <c r="T109" t="s">
        <v>1373</v>
      </c>
      <c r="U109" t="s">
        <v>1374</v>
      </c>
      <c r="V109" t="s">
        <v>1375</v>
      </c>
      <c r="X109" t="s">
        <v>17</v>
      </c>
      <c r="Y109" t="s">
        <v>1106</v>
      </c>
      <c r="Z109" t="s">
        <v>1132</v>
      </c>
      <c r="AA109" t="s">
        <v>1324</v>
      </c>
      <c r="AB109" t="s">
        <v>1325</v>
      </c>
      <c r="AC109" t="s">
        <v>1326</v>
      </c>
      <c r="AD109" t="s">
        <v>1095</v>
      </c>
      <c r="AE109" t="s">
        <v>1376</v>
      </c>
      <c r="AF109">
        <v>2022</v>
      </c>
      <c r="AG109">
        <v>11</v>
      </c>
      <c r="AH109" t="s">
        <v>1134</v>
      </c>
      <c r="AI109" t="s">
        <v>583</v>
      </c>
      <c r="AJ109" t="s">
        <v>1328</v>
      </c>
      <c r="AK109" t="s">
        <v>1371</v>
      </c>
      <c r="AL109" t="s">
        <v>1136</v>
      </c>
      <c r="AM109">
        <v>2022</v>
      </c>
      <c r="AN109" t="s">
        <v>1155</v>
      </c>
      <c r="AO109" t="s">
        <v>1090</v>
      </c>
      <c r="AP109">
        <v>37.778996717599995</v>
      </c>
      <c r="AQ109">
        <v>2024</v>
      </c>
      <c r="AR109">
        <v>2025</v>
      </c>
      <c r="AS109" t="s">
        <v>515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4.4975020000000004E-3</v>
      </c>
      <c r="CV109">
        <v>4.4975020000000004E-3</v>
      </c>
      <c r="CW109">
        <v>8.9950040000000009E-3</v>
      </c>
      <c r="CX109">
        <v>1.0251143135999998</v>
      </c>
      <c r="CY109">
        <v>4.1982957999999995</v>
      </c>
      <c r="DA109">
        <v>0</v>
      </c>
      <c r="DB109">
        <v>0</v>
      </c>
      <c r="DC109">
        <v>0</v>
      </c>
      <c r="DD109">
        <v>8.9950040000000009E-3</v>
      </c>
      <c r="DE109">
        <v>1.0251143135999998</v>
      </c>
      <c r="DF109">
        <v>4.1982957999999995</v>
      </c>
    </row>
    <row r="110" spans="2:110">
      <c r="B110">
        <v>135</v>
      </c>
      <c r="C110" t="s">
        <v>1090</v>
      </c>
      <c r="D110" t="s">
        <v>1091</v>
      </c>
      <c r="E110" t="s">
        <v>934</v>
      </c>
      <c r="F110" t="s">
        <v>1092</v>
      </c>
      <c r="G110" t="s">
        <v>1318</v>
      </c>
      <c r="I110" t="s">
        <v>1329</v>
      </c>
      <c r="J110" t="s">
        <v>1329</v>
      </c>
      <c r="K110" t="s">
        <v>1209</v>
      </c>
      <c r="L110" t="s">
        <v>1343</v>
      </c>
      <c r="M110" t="s">
        <v>1174</v>
      </c>
      <c r="N110" t="s">
        <v>1174</v>
      </c>
      <c r="O110" t="s">
        <v>1319</v>
      </c>
      <c r="P110" t="s">
        <v>1320</v>
      </c>
      <c r="Q110" t="s">
        <v>1320</v>
      </c>
      <c r="R110" t="s">
        <v>1321</v>
      </c>
      <c r="S110" t="s">
        <v>1231</v>
      </c>
      <c r="T110" t="s">
        <v>1334</v>
      </c>
      <c r="U110" t="s">
        <v>1335</v>
      </c>
      <c r="V110" t="s">
        <v>1348</v>
      </c>
      <c r="W110" t="s">
        <v>1189</v>
      </c>
      <c r="X110" t="s">
        <v>17</v>
      </c>
      <c r="Y110" t="s">
        <v>1209</v>
      </c>
      <c r="Z110" t="s">
        <v>1210</v>
      </c>
      <c r="AA110" t="s">
        <v>1119</v>
      </c>
      <c r="AB110" t="s">
        <v>1337</v>
      </c>
      <c r="AC110" t="s">
        <v>1109</v>
      </c>
      <c r="AD110" t="s">
        <v>1329</v>
      </c>
      <c r="AE110" t="s">
        <v>1327</v>
      </c>
      <c r="AF110">
        <v>2018</v>
      </c>
      <c r="AG110">
        <v>12</v>
      </c>
      <c r="AH110" t="s">
        <v>1134</v>
      </c>
      <c r="AI110" t="s">
        <v>583</v>
      </c>
      <c r="AJ110" t="s">
        <v>1328</v>
      </c>
      <c r="AK110" t="s">
        <v>1318</v>
      </c>
      <c r="AL110" t="s">
        <v>1163</v>
      </c>
      <c r="AM110">
        <v>2018</v>
      </c>
      <c r="AN110" t="s">
        <v>1155</v>
      </c>
      <c r="AO110" t="s">
        <v>1090</v>
      </c>
      <c r="AP110">
        <v>0</v>
      </c>
      <c r="AQ110">
        <v>2019</v>
      </c>
      <c r="AR110">
        <v>2019</v>
      </c>
      <c r="AS110" t="s">
        <v>515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</row>
    <row r="111" spans="2:110">
      <c r="B111">
        <v>128</v>
      </c>
      <c r="C111" t="s">
        <v>1090</v>
      </c>
      <c r="D111" t="s">
        <v>1091</v>
      </c>
      <c r="E111" t="s">
        <v>934</v>
      </c>
      <c r="F111" t="s">
        <v>1092</v>
      </c>
      <c r="G111" t="s">
        <v>1212</v>
      </c>
      <c r="I111" t="s">
        <v>1174</v>
      </c>
      <c r="J111" t="s">
        <v>1174</v>
      </c>
      <c r="K111" t="s">
        <v>1377</v>
      </c>
      <c r="L111" t="s">
        <v>1377</v>
      </c>
      <c r="M111" t="s">
        <v>1174</v>
      </c>
      <c r="N111" t="s">
        <v>1174</v>
      </c>
      <c r="O111" t="s">
        <v>1099</v>
      </c>
      <c r="P111" t="s">
        <v>1100</v>
      </c>
      <c r="Q111" t="s">
        <v>1100</v>
      </c>
      <c r="R111" t="s">
        <v>1100</v>
      </c>
      <c r="S111" t="s">
        <v>1128</v>
      </c>
      <c r="T111" t="s">
        <v>1378</v>
      </c>
      <c r="U111" t="s">
        <v>1379</v>
      </c>
      <c r="V111" t="s">
        <v>1229</v>
      </c>
      <c r="W111" t="s">
        <v>1189</v>
      </c>
      <c r="X111" t="s">
        <v>1100</v>
      </c>
      <c r="Y111" t="s">
        <v>1106</v>
      </c>
      <c r="Z111" t="s">
        <v>1107</v>
      </c>
      <c r="AA111" t="s">
        <v>1119</v>
      </c>
      <c r="AB111" t="s">
        <v>1337</v>
      </c>
      <c r="AC111" t="s">
        <v>1109</v>
      </c>
      <c r="AD111" t="s">
        <v>1174</v>
      </c>
      <c r="AE111" t="s">
        <v>1327</v>
      </c>
      <c r="AF111">
        <v>2022</v>
      </c>
      <c r="AG111">
        <v>5</v>
      </c>
      <c r="AH111" t="s">
        <v>1111</v>
      </c>
      <c r="AI111" t="s">
        <v>1112</v>
      </c>
      <c r="AJ111" t="s">
        <v>1100</v>
      </c>
      <c r="AK111" t="s">
        <v>1217</v>
      </c>
      <c r="AL111" t="s">
        <v>1136</v>
      </c>
      <c r="AM111">
        <v>2022</v>
      </c>
      <c r="AN111" t="s">
        <v>1137</v>
      </c>
      <c r="AO111" t="s">
        <v>1090</v>
      </c>
      <c r="AP111">
        <v>67.217500000000001</v>
      </c>
      <c r="AQ111">
        <v>2024</v>
      </c>
      <c r="AR111">
        <v>2024</v>
      </c>
      <c r="AS111" t="s">
        <v>515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2.1524999999999999</v>
      </c>
      <c r="CC111">
        <v>2.1524999999999999</v>
      </c>
      <c r="CD111">
        <v>2.1524999999999999</v>
      </c>
      <c r="CE111">
        <v>2.1524999999999999</v>
      </c>
      <c r="CF111">
        <v>2.1524999999999999</v>
      </c>
      <c r="CG111">
        <v>2.1524999999999999</v>
      </c>
      <c r="CH111">
        <v>2.1524999999999999</v>
      </c>
      <c r="CI111">
        <v>2.1524999999999999</v>
      </c>
      <c r="CJ111">
        <v>2.1524999999999999</v>
      </c>
      <c r="CK111">
        <v>2.1524999999999999</v>
      </c>
      <c r="CL111">
        <v>2.1524999999999999</v>
      </c>
      <c r="CM111">
        <v>2.1524999999999999</v>
      </c>
      <c r="CN111">
        <v>6.4574999999999996</v>
      </c>
      <c r="CO111">
        <v>6.4574999999999996</v>
      </c>
      <c r="CP111">
        <v>6.4574999999999996</v>
      </c>
      <c r="CQ111">
        <v>6.4574999999999996</v>
      </c>
      <c r="CR111">
        <v>25.83</v>
      </c>
      <c r="CS111">
        <v>5.2281250000000004</v>
      </c>
      <c r="CT111">
        <v>5.2281250000000004</v>
      </c>
      <c r="CU111">
        <v>5.2281250000000004</v>
      </c>
      <c r="CV111">
        <v>5.2281250000000004</v>
      </c>
      <c r="CW111">
        <v>20.912500000000001</v>
      </c>
      <c r="CX111">
        <v>20.475000000000001</v>
      </c>
      <c r="CY111">
        <v>0</v>
      </c>
      <c r="DA111">
        <v>0</v>
      </c>
      <c r="DB111">
        <v>0</v>
      </c>
      <c r="DC111">
        <v>25.83</v>
      </c>
      <c r="DD111">
        <v>20.912500000000001</v>
      </c>
      <c r="DE111">
        <v>20.475000000000001</v>
      </c>
      <c r="DF111">
        <v>0</v>
      </c>
    </row>
    <row r="112" spans="2:110">
      <c r="B112">
        <v>137</v>
      </c>
      <c r="C112" t="s">
        <v>1090</v>
      </c>
      <c r="D112" t="s">
        <v>1091</v>
      </c>
      <c r="E112" t="s">
        <v>934</v>
      </c>
      <c r="F112" t="s">
        <v>1092</v>
      </c>
      <c r="G112" t="s">
        <v>1294</v>
      </c>
      <c r="I112" t="s">
        <v>1095</v>
      </c>
      <c r="J112" t="s">
        <v>1095</v>
      </c>
      <c r="K112" t="s">
        <v>1294</v>
      </c>
      <c r="L112" t="s">
        <v>1380</v>
      </c>
      <c r="M112" t="s">
        <v>1098</v>
      </c>
      <c r="N112" t="s">
        <v>1098</v>
      </c>
      <c r="O112" t="s">
        <v>1319</v>
      </c>
      <c r="P112" t="s">
        <v>1320</v>
      </c>
      <c r="Q112" t="s">
        <v>1320</v>
      </c>
      <c r="R112" t="s">
        <v>1321</v>
      </c>
      <c r="S112" t="s">
        <v>1220</v>
      </c>
      <c r="T112" t="s">
        <v>1301</v>
      </c>
      <c r="V112" t="s">
        <v>1162</v>
      </c>
      <c r="W112" t="s">
        <v>1105</v>
      </c>
      <c r="X112" t="s">
        <v>17</v>
      </c>
      <c r="Y112" t="s">
        <v>1209</v>
      </c>
      <c r="Z112" t="s">
        <v>1210</v>
      </c>
      <c r="AB112" t="s">
        <v>1337</v>
      </c>
      <c r="AC112" t="s">
        <v>1109</v>
      </c>
      <c r="AE112" t="s">
        <v>1110</v>
      </c>
      <c r="AF112">
        <v>0</v>
      </c>
      <c r="AH112" t="s">
        <v>1134</v>
      </c>
      <c r="AI112" t="s">
        <v>583</v>
      </c>
      <c r="AJ112" t="s">
        <v>1328</v>
      </c>
      <c r="AK112" t="s">
        <v>1294</v>
      </c>
      <c r="AL112" t="s">
        <v>1136</v>
      </c>
      <c r="AM112">
        <v>0</v>
      </c>
      <c r="AN112">
        <v>0</v>
      </c>
      <c r="AO112" t="s">
        <v>1090</v>
      </c>
      <c r="AP112">
        <v>0</v>
      </c>
      <c r="AR112">
        <v>0</v>
      </c>
      <c r="AS112" t="s">
        <v>515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</row>
    <row r="113" spans="2:110">
      <c r="B113">
        <v>138</v>
      </c>
      <c r="C113" t="s">
        <v>1090</v>
      </c>
      <c r="D113" t="s">
        <v>1091</v>
      </c>
      <c r="E113" t="s">
        <v>934</v>
      </c>
      <c r="F113" t="s">
        <v>1092</v>
      </c>
      <c r="G113" t="s">
        <v>1318</v>
      </c>
      <c r="H113" t="s">
        <v>1301</v>
      </c>
      <c r="I113" t="s">
        <v>1174</v>
      </c>
      <c r="J113" t="s">
        <v>1174</v>
      </c>
      <c r="K113" t="s">
        <v>1258</v>
      </c>
      <c r="L113" t="s">
        <v>1381</v>
      </c>
      <c r="M113" t="s">
        <v>1174</v>
      </c>
      <c r="N113" t="s">
        <v>1174</v>
      </c>
      <c r="O113" t="s">
        <v>1319</v>
      </c>
      <c r="P113" t="s">
        <v>1320</v>
      </c>
      <c r="Q113" t="s">
        <v>1320</v>
      </c>
      <c r="R113" t="s">
        <v>1321</v>
      </c>
      <c r="S113" t="s">
        <v>1382</v>
      </c>
      <c r="T113" t="s">
        <v>1383</v>
      </c>
      <c r="U113" t="s">
        <v>1384</v>
      </c>
      <c r="V113" t="s">
        <v>1385</v>
      </c>
      <c r="W113" t="s">
        <v>1189</v>
      </c>
      <c r="X113" t="s">
        <v>17</v>
      </c>
      <c r="Y113" t="s">
        <v>1106</v>
      </c>
      <c r="Z113" t="s">
        <v>1132</v>
      </c>
      <c r="AA113" t="s">
        <v>1324</v>
      </c>
      <c r="AB113" t="s">
        <v>1325</v>
      </c>
      <c r="AC113" t="s">
        <v>1326</v>
      </c>
      <c r="AD113" t="s">
        <v>1174</v>
      </c>
      <c r="AE113" t="s">
        <v>1376</v>
      </c>
      <c r="AF113">
        <v>2022</v>
      </c>
      <c r="AG113">
        <v>9</v>
      </c>
      <c r="AH113" t="s">
        <v>1134</v>
      </c>
      <c r="AI113" t="s">
        <v>583</v>
      </c>
      <c r="AJ113" t="s">
        <v>1328</v>
      </c>
      <c r="AK113" t="s">
        <v>1318</v>
      </c>
      <c r="AL113" t="s">
        <v>1163</v>
      </c>
      <c r="AM113">
        <v>2022</v>
      </c>
      <c r="AN113" t="s">
        <v>1114</v>
      </c>
      <c r="AO113" t="s">
        <v>1090</v>
      </c>
      <c r="AP113">
        <v>409.38758105116204</v>
      </c>
      <c r="AQ113">
        <v>2025</v>
      </c>
      <c r="AR113">
        <v>2025</v>
      </c>
      <c r="AS113" t="s">
        <v>515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8.9453313987905112</v>
      </c>
      <c r="CT113">
        <v>8.9453313987905112</v>
      </c>
      <c r="CU113">
        <v>8.9453313987905112</v>
      </c>
      <c r="CV113">
        <v>8.9453313987905112</v>
      </c>
      <c r="CW113">
        <v>35.781325595162045</v>
      </c>
      <c r="CX113">
        <v>102.38862816</v>
      </c>
      <c r="CY113">
        <v>98.625627296000005</v>
      </c>
      <c r="DA113">
        <v>0</v>
      </c>
      <c r="DB113">
        <v>0</v>
      </c>
      <c r="DC113">
        <v>0</v>
      </c>
      <c r="DD113">
        <v>35.781325595162045</v>
      </c>
      <c r="DE113">
        <v>102.38862816</v>
      </c>
      <c r="DF113">
        <v>98.625627296000005</v>
      </c>
    </row>
    <row r="114" spans="2:110">
      <c r="B114">
        <v>131</v>
      </c>
      <c r="C114" t="s">
        <v>1090</v>
      </c>
      <c r="D114" t="s">
        <v>1091</v>
      </c>
      <c r="E114" t="s">
        <v>934</v>
      </c>
      <c r="F114" t="s">
        <v>1092</v>
      </c>
      <c r="G114" t="s">
        <v>1386</v>
      </c>
      <c r="H114" t="s">
        <v>1387</v>
      </c>
      <c r="I114" t="s">
        <v>1095</v>
      </c>
      <c r="J114" t="s">
        <v>1095</v>
      </c>
      <c r="K114" t="s">
        <v>1388</v>
      </c>
      <c r="L114" t="s">
        <v>1128</v>
      </c>
      <c r="M114" t="s">
        <v>1098</v>
      </c>
      <c r="N114" t="s">
        <v>1098</v>
      </c>
      <c r="O114" t="s">
        <v>1319</v>
      </c>
      <c r="P114" t="s">
        <v>1332</v>
      </c>
      <c r="Q114" t="s">
        <v>1332</v>
      </c>
      <c r="R114" t="s">
        <v>1332</v>
      </c>
      <c r="S114" t="s">
        <v>1389</v>
      </c>
      <c r="T114" t="s">
        <v>1390</v>
      </c>
      <c r="U114" t="s">
        <v>1391</v>
      </c>
      <c r="V114" t="s">
        <v>1336</v>
      </c>
      <c r="X114" t="s">
        <v>17</v>
      </c>
      <c r="Y114" t="s">
        <v>1106</v>
      </c>
      <c r="Z114" t="s">
        <v>1107</v>
      </c>
      <c r="AB114" t="s">
        <v>1337</v>
      </c>
      <c r="AC114" t="s">
        <v>1109</v>
      </c>
      <c r="AD114" t="s">
        <v>1095</v>
      </c>
      <c r="AE114" t="s">
        <v>1327</v>
      </c>
      <c r="AF114">
        <v>2014</v>
      </c>
      <c r="AG114">
        <v>10</v>
      </c>
      <c r="AH114" t="s">
        <v>1111</v>
      </c>
      <c r="AI114" t="s">
        <v>583</v>
      </c>
      <c r="AJ114" t="s">
        <v>1338</v>
      </c>
      <c r="AK114" t="s">
        <v>1386</v>
      </c>
      <c r="AL114" t="s">
        <v>1136</v>
      </c>
      <c r="AM114">
        <v>2014</v>
      </c>
      <c r="AN114" t="s">
        <v>1155</v>
      </c>
      <c r="AO114" t="s">
        <v>1090</v>
      </c>
      <c r="AP114">
        <v>0</v>
      </c>
      <c r="AQ114">
        <v>2017</v>
      </c>
      <c r="AR114">
        <v>2017</v>
      </c>
      <c r="AS114" t="s">
        <v>515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</row>
    <row r="115" spans="2:110">
      <c r="B115">
        <v>132</v>
      </c>
      <c r="C115" t="s">
        <v>1090</v>
      </c>
      <c r="D115" t="s">
        <v>1091</v>
      </c>
      <c r="E115" t="s">
        <v>934</v>
      </c>
      <c r="F115" t="s">
        <v>1092</v>
      </c>
      <c r="G115" t="s">
        <v>1386</v>
      </c>
      <c r="H115" t="s">
        <v>1387</v>
      </c>
      <c r="I115" t="s">
        <v>1095</v>
      </c>
      <c r="J115" t="s">
        <v>1095</v>
      </c>
      <c r="K115" t="s">
        <v>1388</v>
      </c>
      <c r="L115" t="s">
        <v>1128</v>
      </c>
      <c r="M115" t="s">
        <v>1098</v>
      </c>
      <c r="N115" t="s">
        <v>1098</v>
      </c>
      <c r="O115" t="s">
        <v>1319</v>
      </c>
      <c r="P115" t="s">
        <v>1332</v>
      </c>
      <c r="Q115" t="s">
        <v>1332</v>
      </c>
      <c r="R115" t="s">
        <v>1332</v>
      </c>
      <c r="S115" t="s">
        <v>1392</v>
      </c>
      <c r="T115" t="s">
        <v>1393</v>
      </c>
      <c r="U115" t="s">
        <v>1394</v>
      </c>
      <c r="V115" t="s">
        <v>1336</v>
      </c>
      <c r="X115" t="s">
        <v>17</v>
      </c>
      <c r="Y115" t="s">
        <v>1106</v>
      </c>
      <c r="Z115" t="s">
        <v>1107</v>
      </c>
      <c r="AB115" t="s">
        <v>1337</v>
      </c>
      <c r="AC115" t="s">
        <v>1109</v>
      </c>
      <c r="AD115" t="s">
        <v>1095</v>
      </c>
      <c r="AE115" t="s">
        <v>1327</v>
      </c>
      <c r="AF115">
        <v>2014</v>
      </c>
      <c r="AG115">
        <v>10</v>
      </c>
      <c r="AH115" t="s">
        <v>1111</v>
      </c>
      <c r="AI115" t="s">
        <v>583</v>
      </c>
      <c r="AJ115" t="s">
        <v>1338</v>
      </c>
      <c r="AK115" t="s">
        <v>1386</v>
      </c>
      <c r="AL115" t="s">
        <v>1136</v>
      </c>
      <c r="AM115">
        <v>2014</v>
      </c>
      <c r="AN115" t="s">
        <v>1155</v>
      </c>
      <c r="AO115" t="s">
        <v>1090</v>
      </c>
      <c r="AP115">
        <v>0</v>
      </c>
      <c r="AQ115">
        <v>2017</v>
      </c>
      <c r="AR115">
        <v>2017</v>
      </c>
      <c r="AS115" t="s">
        <v>515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0</v>
      </c>
      <c r="CY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</row>
    <row r="116" spans="2:110">
      <c r="B116">
        <v>133</v>
      </c>
      <c r="C116" t="s">
        <v>1090</v>
      </c>
      <c r="D116" t="s">
        <v>1091</v>
      </c>
      <c r="E116" t="s">
        <v>934</v>
      </c>
      <c r="F116" t="s">
        <v>1092</v>
      </c>
      <c r="G116" t="s">
        <v>1318</v>
      </c>
      <c r="I116" t="s">
        <v>1329</v>
      </c>
      <c r="J116" t="s">
        <v>1329</v>
      </c>
      <c r="K116" t="s">
        <v>1128</v>
      </c>
      <c r="L116" t="s">
        <v>1340</v>
      </c>
      <c r="M116" t="s">
        <v>1174</v>
      </c>
      <c r="N116" t="s">
        <v>1174</v>
      </c>
      <c r="O116" t="s">
        <v>1319</v>
      </c>
      <c r="P116" t="s">
        <v>1332</v>
      </c>
      <c r="Q116" t="s">
        <v>1332</v>
      </c>
      <c r="R116" t="s">
        <v>1332</v>
      </c>
      <c r="S116" t="s">
        <v>1395</v>
      </c>
      <c r="T116" t="s">
        <v>1334</v>
      </c>
      <c r="U116" t="s">
        <v>1335</v>
      </c>
      <c r="V116" t="s">
        <v>1336</v>
      </c>
      <c r="W116" t="s">
        <v>1189</v>
      </c>
      <c r="X116" t="s">
        <v>17</v>
      </c>
      <c r="Y116" t="s">
        <v>1106</v>
      </c>
      <c r="Z116" t="s">
        <v>1107</v>
      </c>
      <c r="AA116" t="s">
        <v>1119</v>
      </c>
      <c r="AB116" t="s">
        <v>1337</v>
      </c>
      <c r="AC116" t="s">
        <v>1109</v>
      </c>
      <c r="AD116" t="s">
        <v>1329</v>
      </c>
      <c r="AE116" t="s">
        <v>1327</v>
      </c>
      <c r="AF116">
        <v>2018</v>
      </c>
      <c r="AG116">
        <v>6</v>
      </c>
      <c r="AH116" t="s">
        <v>1111</v>
      </c>
      <c r="AI116" t="s">
        <v>583</v>
      </c>
      <c r="AJ116" t="s">
        <v>1338</v>
      </c>
      <c r="AK116" t="s">
        <v>1318</v>
      </c>
      <c r="AL116" t="s">
        <v>1163</v>
      </c>
      <c r="AM116">
        <v>2018</v>
      </c>
      <c r="AN116" t="s">
        <v>1137</v>
      </c>
      <c r="AO116" t="s">
        <v>1090</v>
      </c>
      <c r="AP116">
        <v>9.4555310599999984</v>
      </c>
      <c r="AQ116">
        <v>2020</v>
      </c>
      <c r="AR116">
        <v>2020</v>
      </c>
      <c r="AS116" t="s">
        <v>515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.56152305999999985</v>
      </c>
      <c r="AZ116">
        <v>0.77871999999999997</v>
      </c>
      <c r="BA116">
        <v>0.7008479999999998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.56152305999999985</v>
      </c>
      <c r="BH116">
        <v>1.4795679999999998</v>
      </c>
      <c r="BI116">
        <v>0</v>
      </c>
      <c r="BJ116">
        <v>2.0410910599999994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1.56728</v>
      </c>
      <c r="BW116">
        <v>0</v>
      </c>
      <c r="BX116">
        <v>0</v>
      </c>
      <c r="BY116">
        <v>0</v>
      </c>
      <c r="BZ116">
        <v>1.56728</v>
      </c>
      <c r="CA116">
        <v>1.56728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1.482888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1.482888</v>
      </c>
      <c r="CN116">
        <v>0</v>
      </c>
      <c r="CO116">
        <v>1.482888</v>
      </c>
      <c r="CP116">
        <v>0</v>
      </c>
      <c r="CQ116">
        <v>1.482888</v>
      </c>
      <c r="CR116">
        <v>2.965776</v>
      </c>
      <c r="CS116">
        <v>0</v>
      </c>
      <c r="CT116">
        <v>1.4406919999999994</v>
      </c>
      <c r="CU116">
        <v>0</v>
      </c>
      <c r="CV116">
        <v>1.4406919999999994</v>
      </c>
      <c r="CW116">
        <v>2.8813839999999988</v>
      </c>
      <c r="CX116">
        <v>0</v>
      </c>
      <c r="CY116">
        <v>0</v>
      </c>
      <c r="DA116">
        <v>0</v>
      </c>
      <c r="DB116">
        <v>1.56728</v>
      </c>
      <c r="DC116">
        <v>2.965776</v>
      </c>
      <c r="DD116">
        <v>2.8813839999999988</v>
      </c>
      <c r="DE116">
        <v>0</v>
      </c>
      <c r="DF116">
        <v>0</v>
      </c>
    </row>
    <row r="117" spans="2:110">
      <c r="B117">
        <v>140</v>
      </c>
      <c r="C117" t="s">
        <v>1090</v>
      </c>
      <c r="D117" t="s">
        <v>1091</v>
      </c>
      <c r="E117" t="s">
        <v>934</v>
      </c>
      <c r="F117" t="s">
        <v>1092</v>
      </c>
      <c r="G117" t="s">
        <v>1318</v>
      </c>
      <c r="H117" t="s">
        <v>1301</v>
      </c>
      <c r="I117" t="s">
        <v>1174</v>
      </c>
      <c r="J117" t="s">
        <v>1174</v>
      </c>
      <c r="K117" t="s">
        <v>1250</v>
      </c>
      <c r="L117" t="s">
        <v>1396</v>
      </c>
      <c r="M117" t="s">
        <v>1174</v>
      </c>
      <c r="N117" t="s">
        <v>1174</v>
      </c>
      <c r="O117" t="s">
        <v>1319</v>
      </c>
      <c r="P117" t="s">
        <v>1320</v>
      </c>
      <c r="Q117" t="s">
        <v>1320</v>
      </c>
      <c r="R117" t="s">
        <v>1321</v>
      </c>
      <c r="S117" t="s">
        <v>1231</v>
      </c>
      <c r="T117" t="s">
        <v>1396</v>
      </c>
      <c r="V117" t="s">
        <v>1397</v>
      </c>
      <c r="W117" t="s">
        <v>1189</v>
      </c>
      <c r="X117" t="s">
        <v>17</v>
      </c>
      <c r="Y117" t="s">
        <v>1106</v>
      </c>
      <c r="Z117" t="s">
        <v>1132</v>
      </c>
      <c r="AA117" t="s">
        <v>1324</v>
      </c>
      <c r="AB117" t="s">
        <v>1337</v>
      </c>
      <c r="AC117" t="s">
        <v>1109</v>
      </c>
      <c r="AD117" t="s">
        <v>1174</v>
      </c>
      <c r="AE117" t="s">
        <v>1327</v>
      </c>
      <c r="AF117">
        <v>2022</v>
      </c>
      <c r="AG117">
        <v>12</v>
      </c>
      <c r="AH117" t="s">
        <v>1134</v>
      </c>
      <c r="AI117" t="s">
        <v>583</v>
      </c>
      <c r="AJ117" t="s">
        <v>1328</v>
      </c>
      <c r="AK117" t="s">
        <v>1318</v>
      </c>
      <c r="AL117" t="s">
        <v>1163</v>
      </c>
      <c r="AM117">
        <v>2022</v>
      </c>
      <c r="AN117" t="s">
        <v>1155</v>
      </c>
      <c r="AO117" t="s">
        <v>1090</v>
      </c>
      <c r="AP117">
        <v>0</v>
      </c>
      <c r="AQ117">
        <v>2025</v>
      </c>
      <c r="AR117">
        <v>2025</v>
      </c>
      <c r="AS117" t="s">
        <v>515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</row>
    <row r="118" spans="2:110">
      <c r="B118">
        <v>141</v>
      </c>
      <c r="C118" t="s">
        <v>1090</v>
      </c>
      <c r="D118" t="s">
        <v>1091</v>
      </c>
      <c r="E118" t="s">
        <v>934</v>
      </c>
      <c r="F118" t="s">
        <v>1092</v>
      </c>
      <c r="G118" t="s">
        <v>1294</v>
      </c>
      <c r="H118" t="s">
        <v>1398</v>
      </c>
      <c r="I118" t="s">
        <v>1095</v>
      </c>
      <c r="J118" t="s">
        <v>1095</v>
      </c>
      <c r="K118" t="s">
        <v>1294</v>
      </c>
      <c r="L118" t="s">
        <v>1380</v>
      </c>
      <c r="M118" t="s">
        <v>1098</v>
      </c>
      <c r="N118" t="s">
        <v>1098</v>
      </c>
      <c r="O118" t="s">
        <v>1319</v>
      </c>
      <c r="P118" t="s">
        <v>1320</v>
      </c>
      <c r="Q118" t="s">
        <v>1320</v>
      </c>
      <c r="R118" t="s">
        <v>1321</v>
      </c>
      <c r="S118" t="s">
        <v>1231</v>
      </c>
      <c r="T118" t="s">
        <v>1399</v>
      </c>
      <c r="V118" t="s">
        <v>1162</v>
      </c>
      <c r="W118" t="s">
        <v>1105</v>
      </c>
      <c r="X118" t="s">
        <v>17</v>
      </c>
      <c r="Y118" t="s">
        <v>1209</v>
      </c>
      <c r="Z118" t="s">
        <v>1210</v>
      </c>
      <c r="AA118" t="s">
        <v>1324</v>
      </c>
      <c r="AB118" t="s">
        <v>1337</v>
      </c>
      <c r="AC118" t="s">
        <v>1109</v>
      </c>
      <c r="AD118" t="s">
        <v>1095</v>
      </c>
      <c r="AE118" t="s">
        <v>1110</v>
      </c>
      <c r="AF118">
        <v>0</v>
      </c>
      <c r="AH118" t="s">
        <v>1134</v>
      </c>
      <c r="AI118" t="s">
        <v>583</v>
      </c>
      <c r="AJ118" t="s">
        <v>1328</v>
      </c>
      <c r="AK118" t="s">
        <v>1294</v>
      </c>
      <c r="AL118" t="s">
        <v>1136</v>
      </c>
      <c r="AM118">
        <v>0</v>
      </c>
      <c r="AN118">
        <v>0</v>
      </c>
      <c r="AO118" t="s">
        <v>1090</v>
      </c>
      <c r="AP118">
        <v>0</v>
      </c>
      <c r="AR118">
        <v>0</v>
      </c>
      <c r="AS118" t="s">
        <v>515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</row>
    <row r="119" spans="2:110">
      <c r="B119">
        <v>145</v>
      </c>
      <c r="C119" t="s">
        <v>1090</v>
      </c>
      <c r="D119" t="s">
        <v>1091</v>
      </c>
      <c r="E119" t="s">
        <v>934</v>
      </c>
      <c r="F119" t="s">
        <v>1092</v>
      </c>
      <c r="G119" t="s">
        <v>1318</v>
      </c>
      <c r="H119" t="s">
        <v>1301</v>
      </c>
      <c r="I119" t="s">
        <v>1174</v>
      </c>
      <c r="J119" t="s">
        <v>1174</v>
      </c>
      <c r="K119" t="s">
        <v>1212</v>
      </c>
      <c r="L119" t="s">
        <v>1400</v>
      </c>
      <c r="M119" t="s">
        <v>1174</v>
      </c>
      <c r="N119" t="s">
        <v>1174</v>
      </c>
      <c r="O119" t="s">
        <v>1319</v>
      </c>
      <c r="P119" t="s">
        <v>1320</v>
      </c>
      <c r="Q119" t="s">
        <v>1320</v>
      </c>
      <c r="R119" t="s">
        <v>1321</v>
      </c>
      <c r="S119" t="s">
        <v>1227</v>
      </c>
      <c r="T119" t="s">
        <v>1401</v>
      </c>
      <c r="V119" t="s">
        <v>1323</v>
      </c>
      <c r="W119" t="s">
        <v>1189</v>
      </c>
      <c r="X119" t="s">
        <v>17</v>
      </c>
      <c r="Y119" t="s">
        <v>1106</v>
      </c>
      <c r="Z119" t="s">
        <v>1132</v>
      </c>
      <c r="AA119" t="s">
        <v>1324</v>
      </c>
      <c r="AB119" t="s">
        <v>1325</v>
      </c>
      <c r="AC119" t="s">
        <v>1326</v>
      </c>
      <c r="AD119" t="s">
        <v>1402</v>
      </c>
      <c r="AE119" t="s">
        <v>1327</v>
      </c>
      <c r="AF119">
        <v>2023</v>
      </c>
      <c r="AG119">
        <v>9</v>
      </c>
      <c r="AH119" t="s">
        <v>1134</v>
      </c>
      <c r="AI119" t="s">
        <v>583</v>
      </c>
      <c r="AJ119" t="s">
        <v>1328</v>
      </c>
      <c r="AK119" t="s">
        <v>1318</v>
      </c>
      <c r="AL119" t="s">
        <v>1163</v>
      </c>
      <c r="AM119">
        <v>2023</v>
      </c>
      <c r="AN119" t="s">
        <v>1114</v>
      </c>
      <c r="AO119" t="s">
        <v>1090</v>
      </c>
      <c r="AP119">
        <v>251.29280291859655</v>
      </c>
      <c r="AQ119">
        <v>2025</v>
      </c>
      <c r="AR119">
        <v>2025</v>
      </c>
      <c r="AS119" t="s">
        <v>515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7.2125551046491356</v>
      </c>
      <c r="CT119">
        <v>7.2125551046491356</v>
      </c>
      <c r="CU119">
        <v>7.2125551046491356</v>
      </c>
      <c r="CV119">
        <v>7.2125551046491356</v>
      </c>
      <c r="CW119">
        <v>28.850220418596543</v>
      </c>
      <c r="CX119">
        <v>71.498699999999999</v>
      </c>
      <c r="CY119">
        <v>68.168205</v>
      </c>
      <c r="DA119">
        <v>0</v>
      </c>
      <c r="DB119">
        <v>0</v>
      </c>
      <c r="DC119">
        <v>0</v>
      </c>
      <c r="DD119">
        <v>28.850220418596543</v>
      </c>
      <c r="DE119">
        <v>71.498699999999999</v>
      </c>
      <c r="DF119">
        <v>68.168205</v>
      </c>
    </row>
    <row r="120" spans="2:110">
      <c r="B120">
        <v>147</v>
      </c>
      <c r="C120" t="s">
        <v>1090</v>
      </c>
      <c r="D120" t="s">
        <v>1091</v>
      </c>
      <c r="E120" t="s">
        <v>934</v>
      </c>
      <c r="F120" t="s">
        <v>1092</v>
      </c>
      <c r="G120" t="s">
        <v>1318</v>
      </c>
      <c r="H120" t="s">
        <v>1301</v>
      </c>
      <c r="I120" t="s">
        <v>1174</v>
      </c>
      <c r="J120" t="s">
        <v>1174</v>
      </c>
      <c r="K120" t="s">
        <v>1218</v>
      </c>
      <c r="L120" t="s">
        <v>1128</v>
      </c>
      <c r="M120" t="s">
        <v>1174</v>
      </c>
      <c r="N120" t="s">
        <v>1174</v>
      </c>
      <c r="O120" t="s">
        <v>1319</v>
      </c>
      <c r="P120" t="s">
        <v>1320</v>
      </c>
      <c r="Q120" t="s">
        <v>1320</v>
      </c>
      <c r="R120" t="s">
        <v>1321</v>
      </c>
      <c r="S120" t="s">
        <v>1403</v>
      </c>
      <c r="T120" t="s">
        <v>1403</v>
      </c>
      <c r="V120" t="s">
        <v>1162</v>
      </c>
      <c r="W120" t="s">
        <v>1189</v>
      </c>
      <c r="X120" t="s">
        <v>17</v>
      </c>
      <c r="Y120" t="s">
        <v>1106</v>
      </c>
      <c r="Z120" t="s">
        <v>1132</v>
      </c>
      <c r="AA120" t="s">
        <v>1324</v>
      </c>
      <c r="AB120" t="s">
        <v>1325</v>
      </c>
      <c r="AC120" t="s">
        <v>1326</v>
      </c>
      <c r="AD120" t="s">
        <v>1402</v>
      </c>
      <c r="AE120" t="s">
        <v>1376</v>
      </c>
      <c r="AF120">
        <v>2025</v>
      </c>
      <c r="AG120">
        <v>6</v>
      </c>
      <c r="AH120" t="s">
        <v>1134</v>
      </c>
      <c r="AI120" t="s">
        <v>583</v>
      </c>
      <c r="AJ120" t="s">
        <v>1328</v>
      </c>
      <c r="AK120" t="s">
        <v>1318</v>
      </c>
      <c r="AL120" t="s">
        <v>1163</v>
      </c>
      <c r="AM120">
        <v>2025</v>
      </c>
      <c r="AN120" t="s">
        <v>1137</v>
      </c>
      <c r="AO120" t="s">
        <v>1090</v>
      </c>
      <c r="AP120">
        <v>280.132466824375</v>
      </c>
      <c r="AQ120">
        <v>2027</v>
      </c>
      <c r="AR120">
        <v>2027</v>
      </c>
      <c r="AS120" t="s">
        <v>515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12.65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12.65</v>
      </c>
    </row>
    <row r="121" spans="2:110">
      <c r="B121">
        <v>148</v>
      </c>
      <c r="C121" t="s">
        <v>1090</v>
      </c>
      <c r="D121" t="s">
        <v>1091</v>
      </c>
      <c r="E121" t="s">
        <v>934</v>
      </c>
      <c r="F121" t="s">
        <v>1092</v>
      </c>
      <c r="G121" t="s">
        <v>1318</v>
      </c>
      <c r="H121" t="s">
        <v>1301</v>
      </c>
      <c r="I121" t="s">
        <v>1127</v>
      </c>
      <c r="J121" t="s">
        <v>1127</v>
      </c>
      <c r="K121" t="s">
        <v>1404</v>
      </c>
      <c r="L121" t="s">
        <v>1128</v>
      </c>
      <c r="M121" t="s">
        <v>1355</v>
      </c>
      <c r="N121" t="s">
        <v>1355</v>
      </c>
      <c r="O121" t="s">
        <v>1319</v>
      </c>
      <c r="P121" t="s">
        <v>1320</v>
      </c>
      <c r="Q121" t="s">
        <v>1320</v>
      </c>
      <c r="R121" t="s">
        <v>1321</v>
      </c>
      <c r="S121" t="s">
        <v>1405</v>
      </c>
      <c r="T121" t="s">
        <v>1405</v>
      </c>
      <c r="V121" t="s">
        <v>1162</v>
      </c>
      <c r="W121" t="s">
        <v>1189</v>
      </c>
      <c r="X121" t="s">
        <v>17</v>
      </c>
      <c r="Y121" t="s">
        <v>1106</v>
      </c>
      <c r="Z121" t="s">
        <v>1132</v>
      </c>
      <c r="AA121" t="s">
        <v>1324</v>
      </c>
      <c r="AB121" t="s">
        <v>1325</v>
      </c>
      <c r="AC121" t="s">
        <v>1326</v>
      </c>
      <c r="AD121" t="s">
        <v>1127</v>
      </c>
      <c r="AE121" t="s">
        <v>1376</v>
      </c>
      <c r="AF121">
        <v>2024</v>
      </c>
      <c r="AG121">
        <v>9</v>
      </c>
      <c r="AH121" t="s">
        <v>1134</v>
      </c>
      <c r="AI121" t="s">
        <v>583</v>
      </c>
      <c r="AJ121" t="s">
        <v>1328</v>
      </c>
      <c r="AK121" t="s">
        <v>1318</v>
      </c>
      <c r="AL121" t="s">
        <v>1163</v>
      </c>
      <c r="AM121">
        <v>2024</v>
      </c>
      <c r="AN121" t="s">
        <v>1114</v>
      </c>
      <c r="AO121" t="s">
        <v>1090</v>
      </c>
      <c r="AP121">
        <v>183.93854898665955</v>
      </c>
      <c r="AQ121">
        <v>2026</v>
      </c>
      <c r="AR121">
        <v>2026</v>
      </c>
      <c r="AS121" t="s">
        <v>515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25.627857839999994</v>
      </c>
      <c r="CY121">
        <v>28.506428481999997</v>
      </c>
      <c r="DA121">
        <v>0</v>
      </c>
      <c r="DB121">
        <v>0</v>
      </c>
      <c r="DC121">
        <v>0</v>
      </c>
      <c r="DD121">
        <v>0</v>
      </c>
      <c r="DE121">
        <v>25.627857839999994</v>
      </c>
      <c r="DF121">
        <v>28.506428481999997</v>
      </c>
    </row>
    <row r="122" spans="2:110">
      <c r="B122">
        <v>150</v>
      </c>
      <c r="C122" t="s">
        <v>1090</v>
      </c>
      <c r="D122" t="s">
        <v>1091</v>
      </c>
      <c r="E122" t="s">
        <v>934</v>
      </c>
      <c r="F122" t="s">
        <v>1092</v>
      </c>
      <c r="G122" t="s">
        <v>1406</v>
      </c>
      <c r="H122" t="s">
        <v>1301</v>
      </c>
      <c r="I122" t="s">
        <v>1095</v>
      </c>
      <c r="J122" t="s">
        <v>1095</v>
      </c>
      <c r="K122" t="s">
        <v>1212</v>
      </c>
      <c r="L122" t="s">
        <v>1128</v>
      </c>
      <c r="M122" t="s">
        <v>1098</v>
      </c>
      <c r="N122" t="s">
        <v>1098</v>
      </c>
      <c r="O122" t="s">
        <v>1319</v>
      </c>
      <c r="P122" t="s">
        <v>1320</v>
      </c>
      <c r="Q122" t="s">
        <v>1320</v>
      </c>
      <c r="R122" t="s">
        <v>1321</v>
      </c>
      <c r="S122" t="s">
        <v>1407</v>
      </c>
      <c r="T122" t="s">
        <v>1407</v>
      </c>
      <c r="V122" t="s">
        <v>1162</v>
      </c>
      <c r="X122" t="s">
        <v>17</v>
      </c>
      <c r="Y122" t="s">
        <v>1106</v>
      </c>
      <c r="Z122" t="s">
        <v>1132</v>
      </c>
      <c r="AA122" t="s">
        <v>1324</v>
      </c>
      <c r="AB122" t="s">
        <v>1325</v>
      </c>
      <c r="AC122" t="s">
        <v>1326</v>
      </c>
      <c r="AD122" t="s">
        <v>1095</v>
      </c>
      <c r="AE122" t="s">
        <v>1110</v>
      </c>
      <c r="AF122">
        <v>2025</v>
      </c>
      <c r="AG122">
        <v>9</v>
      </c>
      <c r="AH122" t="s">
        <v>1134</v>
      </c>
      <c r="AI122" t="s">
        <v>583</v>
      </c>
      <c r="AJ122" t="s">
        <v>1328</v>
      </c>
      <c r="AK122" t="s">
        <v>1408</v>
      </c>
      <c r="AL122" t="s">
        <v>1136</v>
      </c>
      <c r="AM122">
        <v>2025</v>
      </c>
      <c r="AN122" t="s">
        <v>1114</v>
      </c>
      <c r="AO122" t="s">
        <v>1090</v>
      </c>
      <c r="AP122">
        <v>105.13900322999999</v>
      </c>
      <c r="AQ122">
        <v>2027</v>
      </c>
      <c r="AR122">
        <v>2027</v>
      </c>
      <c r="AS122" t="s">
        <v>515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20.010000000000002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20.010000000000002</v>
      </c>
    </row>
    <row r="123" spans="2:110">
      <c r="B123">
        <v>189</v>
      </c>
      <c r="C123" t="s">
        <v>1090</v>
      </c>
      <c r="D123" t="s">
        <v>1091</v>
      </c>
      <c r="E123" t="s">
        <v>934</v>
      </c>
      <c r="F123" t="s">
        <v>1092</v>
      </c>
      <c r="G123" t="s">
        <v>1318</v>
      </c>
      <c r="H123" t="s">
        <v>1301</v>
      </c>
      <c r="I123" t="s">
        <v>1174</v>
      </c>
      <c r="J123" t="s">
        <v>1174</v>
      </c>
      <c r="K123" t="s">
        <v>1128</v>
      </c>
      <c r="L123" t="s">
        <v>1128</v>
      </c>
      <c r="M123" t="s">
        <v>1174</v>
      </c>
      <c r="N123" t="s">
        <v>1174</v>
      </c>
      <c r="O123" t="s">
        <v>1319</v>
      </c>
      <c r="P123" t="s">
        <v>1320</v>
      </c>
      <c r="Q123" t="s">
        <v>1320</v>
      </c>
      <c r="R123" t="s">
        <v>1321</v>
      </c>
      <c r="S123" t="s">
        <v>1409</v>
      </c>
      <c r="T123" t="s">
        <v>1409</v>
      </c>
      <c r="V123" t="s">
        <v>1162</v>
      </c>
      <c r="W123" t="s">
        <v>1189</v>
      </c>
      <c r="X123" t="s">
        <v>17</v>
      </c>
      <c r="Y123" t="s">
        <v>1106</v>
      </c>
      <c r="Z123" t="s">
        <v>1132</v>
      </c>
      <c r="AA123" t="s">
        <v>1324</v>
      </c>
      <c r="AB123" t="s">
        <v>1325</v>
      </c>
      <c r="AC123" t="s">
        <v>1326</v>
      </c>
      <c r="AD123" t="s">
        <v>1174</v>
      </c>
      <c r="AE123" t="s">
        <v>1327</v>
      </c>
      <c r="AF123">
        <v>2025</v>
      </c>
      <c r="AG123">
        <v>9</v>
      </c>
      <c r="AH123" t="s">
        <v>1134</v>
      </c>
      <c r="AI123" t="s">
        <v>583</v>
      </c>
      <c r="AJ123" t="s">
        <v>1328</v>
      </c>
      <c r="AK123" t="s">
        <v>1318</v>
      </c>
      <c r="AL123" t="s">
        <v>1163</v>
      </c>
      <c r="AM123">
        <v>2025</v>
      </c>
      <c r="AN123" t="s">
        <v>1114</v>
      </c>
      <c r="AO123" t="s">
        <v>1090</v>
      </c>
      <c r="AP123">
        <v>239.20000000000005</v>
      </c>
      <c r="AQ123">
        <v>2027</v>
      </c>
      <c r="AR123">
        <v>2027</v>
      </c>
      <c r="AS123" t="s">
        <v>515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25.3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25.3</v>
      </c>
    </row>
    <row r="124" spans="2:110">
      <c r="B124">
        <v>192</v>
      </c>
      <c r="C124" t="s">
        <v>1090</v>
      </c>
      <c r="D124" t="s">
        <v>1091</v>
      </c>
      <c r="E124" t="s">
        <v>934</v>
      </c>
      <c r="F124" t="s">
        <v>1092</v>
      </c>
      <c r="G124" t="s">
        <v>1406</v>
      </c>
      <c r="H124" t="s">
        <v>1301</v>
      </c>
      <c r="I124" t="s">
        <v>1095</v>
      </c>
      <c r="J124" t="s">
        <v>1095</v>
      </c>
      <c r="K124" t="s">
        <v>1159</v>
      </c>
      <c r="L124" t="s">
        <v>1128</v>
      </c>
      <c r="M124" t="s">
        <v>1098</v>
      </c>
      <c r="N124" t="s">
        <v>1098</v>
      </c>
      <c r="O124" t="s">
        <v>1319</v>
      </c>
      <c r="P124" t="s">
        <v>1320</v>
      </c>
      <c r="Q124" t="s">
        <v>1320</v>
      </c>
      <c r="R124" t="s">
        <v>1321</v>
      </c>
      <c r="S124" t="s">
        <v>1410</v>
      </c>
      <c r="T124" t="s">
        <v>1410</v>
      </c>
      <c r="V124" t="s">
        <v>1162</v>
      </c>
      <c r="X124" t="s">
        <v>17</v>
      </c>
      <c r="Y124" t="s">
        <v>1106</v>
      </c>
      <c r="Z124" t="s">
        <v>1132</v>
      </c>
      <c r="AA124" t="s">
        <v>1324</v>
      </c>
      <c r="AB124" t="s">
        <v>1325</v>
      </c>
      <c r="AC124" t="s">
        <v>1326</v>
      </c>
      <c r="AD124" t="s">
        <v>1095</v>
      </c>
      <c r="AE124" t="s">
        <v>1110</v>
      </c>
      <c r="AF124">
        <v>2024</v>
      </c>
      <c r="AG124">
        <v>9</v>
      </c>
      <c r="AH124" t="s">
        <v>1134</v>
      </c>
      <c r="AI124" t="s">
        <v>583</v>
      </c>
      <c r="AJ124" t="s">
        <v>1328</v>
      </c>
      <c r="AK124" t="s">
        <v>1408</v>
      </c>
      <c r="AL124" t="s">
        <v>1136</v>
      </c>
      <c r="AM124">
        <v>2024</v>
      </c>
      <c r="AN124" t="s">
        <v>1114</v>
      </c>
      <c r="AO124" t="s">
        <v>1090</v>
      </c>
      <c r="AP124">
        <v>84.818381100000011</v>
      </c>
      <c r="AQ124">
        <v>2026</v>
      </c>
      <c r="AR124">
        <v>2027</v>
      </c>
      <c r="AS124" t="s">
        <v>515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33.465000000000003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33.465000000000003</v>
      </c>
    </row>
    <row r="125" spans="2:110">
      <c r="B125">
        <v>142</v>
      </c>
      <c r="C125" t="s">
        <v>1090</v>
      </c>
      <c r="D125" t="s">
        <v>1091</v>
      </c>
      <c r="E125" t="s">
        <v>934</v>
      </c>
      <c r="F125" t="s">
        <v>1092</v>
      </c>
      <c r="G125" t="s">
        <v>1318</v>
      </c>
      <c r="I125" t="s">
        <v>1174</v>
      </c>
      <c r="J125" t="s">
        <v>1174</v>
      </c>
      <c r="K125" t="s">
        <v>1209</v>
      </c>
      <c r="L125" t="s">
        <v>1128</v>
      </c>
      <c r="M125" t="s">
        <v>1174</v>
      </c>
      <c r="N125" t="s">
        <v>1174</v>
      </c>
      <c r="O125" t="s">
        <v>1319</v>
      </c>
      <c r="P125" t="s">
        <v>1332</v>
      </c>
      <c r="Q125" t="s">
        <v>1332</v>
      </c>
      <c r="R125" t="s">
        <v>1332</v>
      </c>
      <c r="S125" t="s">
        <v>1231</v>
      </c>
      <c r="T125" t="s">
        <v>1411</v>
      </c>
      <c r="U125" t="s">
        <v>1209</v>
      </c>
      <c r="V125" t="s">
        <v>1162</v>
      </c>
      <c r="X125" t="s">
        <v>17</v>
      </c>
      <c r="Y125" t="s">
        <v>1209</v>
      </c>
      <c r="Z125" t="s">
        <v>1210</v>
      </c>
      <c r="AA125" t="s">
        <v>1119</v>
      </c>
      <c r="AB125" t="s">
        <v>1337</v>
      </c>
      <c r="AC125" t="s">
        <v>1109</v>
      </c>
      <c r="AD125" t="s">
        <v>1174</v>
      </c>
      <c r="AE125" t="s">
        <v>1327</v>
      </c>
      <c r="AF125">
        <v>2018</v>
      </c>
      <c r="AG125">
        <v>12</v>
      </c>
      <c r="AH125" t="s">
        <v>1134</v>
      </c>
      <c r="AI125" t="s">
        <v>583</v>
      </c>
      <c r="AJ125" t="s">
        <v>1338</v>
      </c>
      <c r="AK125" t="s">
        <v>1318</v>
      </c>
      <c r="AL125" t="s">
        <v>1163</v>
      </c>
      <c r="AM125">
        <v>2018</v>
      </c>
      <c r="AN125" t="s">
        <v>1155</v>
      </c>
      <c r="AO125" t="s">
        <v>1090</v>
      </c>
      <c r="AP125">
        <v>0</v>
      </c>
      <c r="AQ125">
        <v>2018</v>
      </c>
      <c r="AR125">
        <v>2018</v>
      </c>
      <c r="AS125" t="s">
        <v>515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</row>
    <row r="126" spans="2:110">
      <c r="B126">
        <v>143</v>
      </c>
      <c r="C126" t="s">
        <v>1090</v>
      </c>
      <c r="D126" t="s">
        <v>1091</v>
      </c>
      <c r="E126" t="s">
        <v>934</v>
      </c>
      <c r="F126" t="s">
        <v>1092</v>
      </c>
      <c r="G126" t="s">
        <v>1318</v>
      </c>
      <c r="H126" t="s">
        <v>1412</v>
      </c>
      <c r="I126" t="s">
        <v>1127</v>
      </c>
      <c r="J126" t="s">
        <v>1127</v>
      </c>
      <c r="K126" t="s">
        <v>1413</v>
      </c>
      <c r="L126" t="s">
        <v>1414</v>
      </c>
      <c r="M126" t="s">
        <v>1174</v>
      </c>
      <c r="N126" t="s">
        <v>1174</v>
      </c>
      <c r="O126" t="s">
        <v>1319</v>
      </c>
      <c r="P126" t="s">
        <v>1332</v>
      </c>
      <c r="Q126" t="s">
        <v>1332</v>
      </c>
      <c r="R126" t="s">
        <v>1332</v>
      </c>
      <c r="S126" t="s">
        <v>1356</v>
      </c>
      <c r="T126" t="s">
        <v>1356</v>
      </c>
      <c r="U126" t="s">
        <v>1415</v>
      </c>
      <c r="V126" t="s">
        <v>1162</v>
      </c>
      <c r="W126" t="s">
        <v>1189</v>
      </c>
      <c r="X126" t="s">
        <v>17</v>
      </c>
      <c r="Y126" t="s">
        <v>1106</v>
      </c>
      <c r="Z126" t="s">
        <v>1107</v>
      </c>
      <c r="AB126" t="s">
        <v>1337</v>
      </c>
      <c r="AC126" t="s">
        <v>1109</v>
      </c>
      <c r="AD126" t="s">
        <v>1127</v>
      </c>
      <c r="AE126" t="s">
        <v>1327</v>
      </c>
      <c r="AF126">
        <v>2018</v>
      </c>
      <c r="AG126">
        <v>9</v>
      </c>
      <c r="AH126" t="s">
        <v>1111</v>
      </c>
      <c r="AI126" t="s">
        <v>583</v>
      </c>
      <c r="AJ126" t="s">
        <v>1338</v>
      </c>
      <c r="AK126" t="s">
        <v>1318</v>
      </c>
      <c r="AL126" t="s">
        <v>1163</v>
      </c>
      <c r="AM126">
        <v>2018</v>
      </c>
      <c r="AN126" t="s">
        <v>1114</v>
      </c>
      <c r="AO126" t="s">
        <v>1090</v>
      </c>
      <c r="AP126">
        <v>0</v>
      </c>
      <c r="AQ126">
        <v>2019</v>
      </c>
      <c r="AR126">
        <v>2019</v>
      </c>
      <c r="AS126" t="s">
        <v>515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</row>
    <row r="127" spans="2:110">
      <c r="B127">
        <v>200</v>
      </c>
      <c r="C127" t="s">
        <v>1090</v>
      </c>
      <c r="D127" t="s">
        <v>1091</v>
      </c>
      <c r="E127" t="s">
        <v>934</v>
      </c>
      <c r="F127" t="s">
        <v>1092</v>
      </c>
      <c r="G127" t="s">
        <v>1416</v>
      </c>
      <c r="H127" t="s">
        <v>1417</v>
      </c>
      <c r="I127" t="s">
        <v>1174</v>
      </c>
      <c r="J127" t="s">
        <v>1174</v>
      </c>
      <c r="K127" t="s">
        <v>1369</v>
      </c>
      <c r="L127" t="s">
        <v>1128</v>
      </c>
      <c r="M127" t="s">
        <v>1174</v>
      </c>
      <c r="N127" t="s">
        <v>1174</v>
      </c>
      <c r="O127" t="s">
        <v>1319</v>
      </c>
      <c r="P127" t="s">
        <v>1320</v>
      </c>
      <c r="Q127" t="s">
        <v>1320</v>
      </c>
      <c r="R127" t="s">
        <v>1321</v>
      </c>
      <c r="S127" t="s">
        <v>1418</v>
      </c>
      <c r="T127" t="s">
        <v>1419</v>
      </c>
      <c r="V127" t="s">
        <v>1162</v>
      </c>
      <c r="W127" t="s">
        <v>1105</v>
      </c>
      <c r="X127" t="s">
        <v>17</v>
      </c>
      <c r="Y127" t="s">
        <v>1106</v>
      </c>
      <c r="Z127" t="s">
        <v>1132</v>
      </c>
      <c r="AA127" t="s">
        <v>1119</v>
      </c>
      <c r="AB127" t="s">
        <v>1337</v>
      </c>
      <c r="AC127" t="s">
        <v>1109</v>
      </c>
      <c r="AD127" t="s">
        <v>1174</v>
      </c>
      <c r="AE127" t="s">
        <v>1327</v>
      </c>
      <c r="AF127">
        <v>2022</v>
      </c>
      <c r="AG127">
        <v>9</v>
      </c>
      <c r="AH127" t="s">
        <v>1134</v>
      </c>
      <c r="AI127" t="s">
        <v>583</v>
      </c>
      <c r="AJ127" t="s">
        <v>1328</v>
      </c>
      <c r="AK127" t="s">
        <v>1416</v>
      </c>
      <c r="AL127" t="s">
        <v>1420</v>
      </c>
      <c r="AM127">
        <v>2022</v>
      </c>
      <c r="AN127" t="s">
        <v>1114</v>
      </c>
      <c r="AO127" t="s">
        <v>1090</v>
      </c>
      <c r="AP127">
        <v>0</v>
      </c>
      <c r="AQ127">
        <v>2023</v>
      </c>
      <c r="AR127">
        <v>2023</v>
      </c>
      <c r="AS127" t="s">
        <v>515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</row>
    <row r="128" spans="2:110">
      <c r="B128">
        <v>202</v>
      </c>
      <c r="C128" t="s">
        <v>1090</v>
      </c>
      <c r="D128" t="s">
        <v>1091</v>
      </c>
      <c r="E128" t="s">
        <v>934</v>
      </c>
      <c r="F128" t="s">
        <v>1092</v>
      </c>
      <c r="G128" t="s">
        <v>1318</v>
      </c>
      <c r="H128" t="s">
        <v>1301</v>
      </c>
      <c r="I128" t="s">
        <v>1174</v>
      </c>
      <c r="J128" t="s">
        <v>1174</v>
      </c>
      <c r="K128" t="s">
        <v>1128</v>
      </c>
      <c r="L128" t="s">
        <v>1128</v>
      </c>
      <c r="M128" t="s">
        <v>1174</v>
      </c>
      <c r="N128" t="s">
        <v>1174</v>
      </c>
      <c r="O128" t="s">
        <v>1319</v>
      </c>
      <c r="P128" t="s">
        <v>1320</v>
      </c>
      <c r="Q128" t="s">
        <v>1320</v>
      </c>
      <c r="R128" t="s">
        <v>1321</v>
      </c>
      <c r="S128" t="s">
        <v>1421</v>
      </c>
      <c r="T128" t="s">
        <v>1421</v>
      </c>
      <c r="V128" t="s">
        <v>1323</v>
      </c>
      <c r="W128" t="s">
        <v>1189</v>
      </c>
      <c r="X128" t="s">
        <v>17</v>
      </c>
      <c r="Y128" t="s">
        <v>1106</v>
      </c>
      <c r="Z128" t="s">
        <v>1132</v>
      </c>
      <c r="AA128" t="s">
        <v>1324</v>
      </c>
      <c r="AB128" t="s">
        <v>1325</v>
      </c>
      <c r="AC128" t="s">
        <v>1326</v>
      </c>
      <c r="AD128" t="s">
        <v>1174</v>
      </c>
      <c r="AE128" t="s">
        <v>1327</v>
      </c>
      <c r="AF128">
        <v>2026</v>
      </c>
      <c r="AG128">
        <v>8</v>
      </c>
      <c r="AH128" t="s">
        <v>1134</v>
      </c>
      <c r="AI128" t="s">
        <v>583</v>
      </c>
      <c r="AJ128" t="s">
        <v>1328</v>
      </c>
      <c r="AK128" t="s">
        <v>1318</v>
      </c>
      <c r="AL128" t="s">
        <v>1163</v>
      </c>
      <c r="AM128">
        <v>2026</v>
      </c>
      <c r="AN128" t="s">
        <v>1114</v>
      </c>
      <c r="AO128" t="s">
        <v>1090</v>
      </c>
      <c r="AP128">
        <v>288.20954999999998</v>
      </c>
      <c r="AQ128">
        <v>2028</v>
      </c>
      <c r="AR128">
        <v>2028</v>
      </c>
      <c r="AS128" t="s">
        <v>515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Y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</row>
    <row r="129" spans="2:110">
      <c r="B129">
        <v>204</v>
      </c>
      <c r="C129" t="s">
        <v>1090</v>
      </c>
      <c r="D129" t="s">
        <v>1091</v>
      </c>
      <c r="E129" t="s">
        <v>934</v>
      </c>
      <c r="F129" t="s">
        <v>1092</v>
      </c>
      <c r="G129" t="s">
        <v>1318</v>
      </c>
      <c r="I129" t="s">
        <v>1329</v>
      </c>
      <c r="J129" t="s">
        <v>1329</v>
      </c>
      <c r="K129" t="s">
        <v>1209</v>
      </c>
      <c r="L129" t="s">
        <v>1343</v>
      </c>
      <c r="M129" t="s">
        <v>1174</v>
      </c>
      <c r="N129" t="s">
        <v>1174</v>
      </c>
      <c r="O129" t="s">
        <v>1319</v>
      </c>
      <c r="P129" t="s">
        <v>1320</v>
      </c>
      <c r="Q129" t="s">
        <v>1320</v>
      </c>
      <c r="R129" t="s">
        <v>1321</v>
      </c>
      <c r="S129" t="s">
        <v>1231</v>
      </c>
      <c r="T129" t="s">
        <v>1334</v>
      </c>
      <c r="U129" t="s">
        <v>1347</v>
      </c>
      <c r="V129" t="s">
        <v>1348</v>
      </c>
      <c r="W129" t="s">
        <v>1189</v>
      </c>
      <c r="X129" t="s">
        <v>17</v>
      </c>
      <c r="Y129" t="s">
        <v>1209</v>
      </c>
      <c r="Z129" t="s">
        <v>1210</v>
      </c>
      <c r="AA129" t="s">
        <v>1119</v>
      </c>
      <c r="AB129" t="s">
        <v>1337</v>
      </c>
      <c r="AC129" t="s">
        <v>1109</v>
      </c>
      <c r="AD129" t="s">
        <v>1329</v>
      </c>
      <c r="AE129" t="s">
        <v>1327</v>
      </c>
      <c r="AF129">
        <v>2018</v>
      </c>
      <c r="AH129" t="s">
        <v>1134</v>
      </c>
      <c r="AI129" t="s">
        <v>583</v>
      </c>
      <c r="AJ129" t="s">
        <v>1328</v>
      </c>
      <c r="AK129" t="s">
        <v>1318</v>
      </c>
      <c r="AL129" t="s">
        <v>1163</v>
      </c>
      <c r="AM129">
        <v>2018</v>
      </c>
      <c r="AN129">
        <v>0</v>
      </c>
      <c r="AO129" t="s">
        <v>1090</v>
      </c>
      <c r="AP129">
        <v>0</v>
      </c>
      <c r="AR129">
        <v>0</v>
      </c>
      <c r="AS129" t="s">
        <v>515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</row>
    <row r="130" spans="2:110">
      <c r="B130">
        <v>205</v>
      </c>
      <c r="C130" t="s">
        <v>1090</v>
      </c>
      <c r="D130" t="s">
        <v>1091</v>
      </c>
      <c r="E130" t="s">
        <v>934</v>
      </c>
      <c r="F130" t="s">
        <v>1092</v>
      </c>
      <c r="G130" t="s">
        <v>1318</v>
      </c>
      <c r="I130" t="s">
        <v>1329</v>
      </c>
      <c r="J130" t="s">
        <v>1329</v>
      </c>
      <c r="K130" t="s">
        <v>1209</v>
      </c>
      <c r="L130" t="s">
        <v>1343</v>
      </c>
      <c r="M130" t="s">
        <v>1174</v>
      </c>
      <c r="N130" t="s">
        <v>1174</v>
      </c>
      <c r="O130" t="s">
        <v>1319</v>
      </c>
      <c r="P130" t="s">
        <v>1320</v>
      </c>
      <c r="Q130" t="s">
        <v>1320</v>
      </c>
      <c r="R130" t="s">
        <v>1321</v>
      </c>
      <c r="S130" t="s">
        <v>1231</v>
      </c>
      <c r="T130" t="s">
        <v>1334</v>
      </c>
      <c r="U130" t="s">
        <v>1347</v>
      </c>
      <c r="V130" t="s">
        <v>1348</v>
      </c>
      <c r="W130" t="s">
        <v>1189</v>
      </c>
      <c r="X130" t="s">
        <v>17</v>
      </c>
      <c r="Y130" t="s">
        <v>1209</v>
      </c>
      <c r="Z130" t="s">
        <v>1210</v>
      </c>
      <c r="AA130" t="s">
        <v>1119</v>
      </c>
      <c r="AB130" t="s">
        <v>1337</v>
      </c>
      <c r="AC130" t="s">
        <v>1109</v>
      </c>
      <c r="AD130" t="s">
        <v>1329</v>
      </c>
      <c r="AE130" t="s">
        <v>1327</v>
      </c>
      <c r="AF130">
        <v>2018</v>
      </c>
      <c r="AH130" t="s">
        <v>1134</v>
      </c>
      <c r="AI130" t="s">
        <v>583</v>
      </c>
      <c r="AJ130" t="s">
        <v>1328</v>
      </c>
      <c r="AK130" t="s">
        <v>1318</v>
      </c>
      <c r="AL130" t="s">
        <v>1163</v>
      </c>
      <c r="AM130">
        <v>2018</v>
      </c>
      <c r="AN130">
        <v>0</v>
      </c>
      <c r="AO130" t="s">
        <v>1090</v>
      </c>
      <c r="AP130">
        <v>0</v>
      </c>
      <c r="AR130">
        <v>0</v>
      </c>
      <c r="AS130" t="s">
        <v>515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</row>
    <row r="131" spans="2:110">
      <c r="B131">
        <v>206</v>
      </c>
      <c r="C131" t="s">
        <v>1090</v>
      </c>
      <c r="D131" t="s">
        <v>1091</v>
      </c>
      <c r="E131" t="s">
        <v>934</v>
      </c>
      <c r="F131" t="s">
        <v>1092</v>
      </c>
      <c r="G131" t="s">
        <v>1318</v>
      </c>
      <c r="I131" t="s">
        <v>1329</v>
      </c>
      <c r="J131" t="s">
        <v>1329</v>
      </c>
      <c r="K131" t="s">
        <v>1342</v>
      </c>
      <c r="L131" t="s">
        <v>1343</v>
      </c>
      <c r="M131" t="s">
        <v>1174</v>
      </c>
      <c r="N131" t="s">
        <v>1174</v>
      </c>
      <c r="O131" t="s">
        <v>1319</v>
      </c>
      <c r="P131" t="s">
        <v>1320</v>
      </c>
      <c r="Q131" t="s">
        <v>1320</v>
      </c>
      <c r="R131" t="s">
        <v>1321</v>
      </c>
      <c r="S131" t="s">
        <v>1231</v>
      </c>
      <c r="T131" t="s">
        <v>1334</v>
      </c>
      <c r="U131" t="s">
        <v>1347</v>
      </c>
      <c r="V131" t="s">
        <v>1348</v>
      </c>
      <c r="W131" t="s">
        <v>1189</v>
      </c>
      <c r="X131" t="s">
        <v>17</v>
      </c>
      <c r="Y131" t="s">
        <v>1209</v>
      </c>
      <c r="Z131" t="s">
        <v>1210</v>
      </c>
      <c r="AA131" t="s">
        <v>1119</v>
      </c>
      <c r="AB131" t="s">
        <v>1337</v>
      </c>
      <c r="AC131" t="s">
        <v>1109</v>
      </c>
      <c r="AD131" t="s">
        <v>1329</v>
      </c>
      <c r="AE131" t="s">
        <v>1327</v>
      </c>
      <c r="AF131">
        <v>2018</v>
      </c>
      <c r="AH131" t="s">
        <v>1134</v>
      </c>
      <c r="AI131" t="s">
        <v>583</v>
      </c>
      <c r="AJ131" t="s">
        <v>1328</v>
      </c>
      <c r="AK131" t="s">
        <v>1318</v>
      </c>
      <c r="AL131" t="s">
        <v>1163</v>
      </c>
      <c r="AM131">
        <v>2018</v>
      </c>
      <c r="AN131">
        <v>0</v>
      </c>
      <c r="AO131" t="s">
        <v>1090</v>
      </c>
      <c r="AP131">
        <v>0</v>
      </c>
      <c r="AR131">
        <v>0</v>
      </c>
      <c r="AS131" t="s">
        <v>515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P131">
        <v>0</v>
      </c>
      <c r="CQ131">
        <v>0</v>
      </c>
      <c r="CR131">
        <v>0</v>
      </c>
      <c r="CS131">
        <v>0</v>
      </c>
      <c r="CT131">
        <v>0</v>
      </c>
      <c r="CU131">
        <v>0</v>
      </c>
      <c r="CV131">
        <v>0</v>
      </c>
      <c r="CW131">
        <v>0</v>
      </c>
      <c r="CX131">
        <v>0</v>
      </c>
      <c r="CY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</row>
    <row r="132" spans="2:110">
      <c r="B132">
        <v>207</v>
      </c>
      <c r="C132" t="s">
        <v>1090</v>
      </c>
      <c r="D132" t="s">
        <v>1091</v>
      </c>
      <c r="E132" t="s">
        <v>934</v>
      </c>
      <c r="F132" t="s">
        <v>1092</v>
      </c>
      <c r="G132" t="s">
        <v>1318</v>
      </c>
      <c r="H132" t="s">
        <v>1301</v>
      </c>
      <c r="I132" t="s">
        <v>1174</v>
      </c>
      <c r="J132" t="s">
        <v>1174</v>
      </c>
      <c r="K132" t="s">
        <v>1128</v>
      </c>
      <c r="L132" t="s">
        <v>1128</v>
      </c>
      <c r="M132" t="s">
        <v>1174</v>
      </c>
      <c r="N132" t="s">
        <v>1174</v>
      </c>
      <c r="O132" t="s">
        <v>1319</v>
      </c>
      <c r="P132" t="s">
        <v>1320</v>
      </c>
      <c r="Q132" t="s">
        <v>1320</v>
      </c>
      <c r="R132" t="s">
        <v>1321</v>
      </c>
      <c r="S132" t="s">
        <v>1422</v>
      </c>
      <c r="V132" t="s">
        <v>1423</v>
      </c>
      <c r="W132" t="s">
        <v>1189</v>
      </c>
      <c r="X132" t="s">
        <v>17</v>
      </c>
      <c r="Y132" t="s">
        <v>1106</v>
      </c>
      <c r="Z132" t="s">
        <v>1132</v>
      </c>
      <c r="AA132" t="s">
        <v>1324</v>
      </c>
      <c r="AB132" t="s">
        <v>1325</v>
      </c>
      <c r="AC132" t="s">
        <v>1326</v>
      </c>
      <c r="AD132" t="s">
        <v>1174</v>
      </c>
      <c r="AE132" t="s">
        <v>1327</v>
      </c>
      <c r="AF132">
        <v>2030</v>
      </c>
      <c r="AG132">
        <v>11</v>
      </c>
      <c r="AH132" t="s">
        <v>1134</v>
      </c>
      <c r="AI132" t="s">
        <v>583</v>
      </c>
      <c r="AJ132" t="s">
        <v>1328</v>
      </c>
      <c r="AK132" t="s">
        <v>1318</v>
      </c>
      <c r="AL132" t="s">
        <v>1163</v>
      </c>
      <c r="AM132">
        <v>2030</v>
      </c>
      <c r="AN132" t="s">
        <v>1155</v>
      </c>
      <c r="AO132" t="s">
        <v>1090</v>
      </c>
      <c r="AP132">
        <v>311.07500000000005</v>
      </c>
      <c r="AQ132">
        <v>2032</v>
      </c>
      <c r="AR132">
        <v>2032</v>
      </c>
      <c r="AS132" t="s">
        <v>515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</row>
    <row r="133" spans="2:110">
      <c r="B133">
        <v>208</v>
      </c>
      <c r="C133" t="s">
        <v>1090</v>
      </c>
      <c r="D133" t="s">
        <v>1091</v>
      </c>
      <c r="E133" t="s">
        <v>934</v>
      </c>
      <c r="F133" t="s">
        <v>1092</v>
      </c>
      <c r="G133" t="s">
        <v>1318</v>
      </c>
      <c r="H133" t="s">
        <v>1301</v>
      </c>
      <c r="I133" t="s">
        <v>1174</v>
      </c>
      <c r="J133" t="s">
        <v>1174</v>
      </c>
      <c r="K133" t="s">
        <v>1128</v>
      </c>
      <c r="L133" t="s">
        <v>1128</v>
      </c>
      <c r="M133" t="s">
        <v>1174</v>
      </c>
      <c r="N133" t="s">
        <v>1174</v>
      </c>
      <c r="O133" t="s">
        <v>1319</v>
      </c>
      <c r="P133" t="s">
        <v>1320</v>
      </c>
      <c r="Q133" t="s">
        <v>1320</v>
      </c>
      <c r="R133" t="s">
        <v>1321</v>
      </c>
      <c r="S133" t="s">
        <v>1421</v>
      </c>
      <c r="V133" t="s">
        <v>1323</v>
      </c>
      <c r="W133" t="s">
        <v>1189</v>
      </c>
      <c r="X133" t="s">
        <v>17</v>
      </c>
      <c r="Y133" t="s">
        <v>1106</v>
      </c>
      <c r="Z133" t="s">
        <v>1132</v>
      </c>
      <c r="AA133" t="s">
        <v>1324</v>
      </c>
      <c r="AB133" t="s">
        <v>1325</v>
      </c>
      <c r="AC133" t="s">
        <v>1326</v>
      </c>
      <c r="AD133" t="s">
        <v>1174</v>
      </c>
      <c r="AE133" t="s">
        <v>1327</v>
      </c>
      <c r="AF133">
        <v>2027</v>
      </c>
      <c r="AG133">
        <v>8</v>
      </c>
      <c r="AH133" t="s">
        <v>1134</v>
      </c>
      <c r="AI133" t="s">
        <v>583</v>
      </c>
      <c r="AJ133" t="s">
        <v>1328</v>
      </c>
      <c r="AK133" t="s">
        <v>1318</v>
      </c>
      <c r="AL133" t="s">
        <v>1163</v>
      </c>
      <c r="AM133">
        <v>2027</v>
      </c>
      <c r="AN133" t="s">
        <v>1114</v>
      </c>
      <c r="AO133" t="s">
        <v>1090</v>
      </c>
      <c r="AP133">
        <v>273.10199999999998</v>
      </c>
      <c r="AQ133">
        <v>2029</v>
      </c>
      <c r="AR133">
        <v>2029</v>
      </c>
      <c r="AS133" t="s">
        <v>515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</row>
    <row r="134" spans="2:110">
      <c r="B134">
        <v>151</v>
      </c>
      <c r="C134" t="s">
        <v>1090</v>
      </c>
      <c r="D134" t="s">
        <v>1091</v>
      </c>
      <c r="E134" t="s">
        <v>934</v>
      </c>
      <c r="F134" t="s">
        <v>1092</v>
      </c>
      <c r="G134" t="s">
        <v>1294</v>
      </c>
      <c r="H134" t="s">
        <v>1424</v>
      </c>
      <c r="I134" t="s">
        <v>1095</v>
      </c>
      <c r="J134" t="s">
        <v>1095</v>
      </c>
      <c r="K134" t="s">
        <v>1294</v>
      </c>
      <c r="L134" t="s">
        <v>1425</v>
      </c>
      <c r="M134" t="s">
        <v>1098</v>
      </c>
      <c r="N134" t="s">
        <v>1098</v>
      </c>
      <c r="O134" t="s">
        <v>1319</v>
      </c>
      <c r="P134" t="s">
        <v>1320</v>
      </c>
      <c r="Q134" t="s">
        <v>1320</v>
      </c>
      <c r="R134" t="s">
        <v>1321</v>
      </c>
      <c r="S134" t="s">
        <v>1426</v>
      </c>
      <c r="T134" t="s">
        <v>1399</v>
      </c>
      <c r="V134" t="s">
        <v>1162</v>
      </c>
      <c r="W134" t="s">
        <v>1189</v>
      </c>
      <c r="X134" t="s">
        <v>17</v>
      </c>
      <c r="Y134" t="s">
        <v>1106</v>
      </c>
      <c r="Z134" t="s">
        <v>1107</v>
      </c>
      <c r="AA134" t="s">
        <v>1119</v>
      </c>
      <c r="AB134" t="s">
        <v>1337</v>
      </c>
      <c r="AC134" t="s">
        <v>1109</v>
      </c>
      <c r="AD134" t="s">
        <v>1127</v>
      </c>
      <c r="AE134" t="s">
        <v>1110</v>
      </c>
      <c r="AF134">
        <v>2019</v>
      </c>
      <c r="AG134">
        <v>6</v>
      </c>
      <c r="AH134" t="s">
        <v>1111</v>
      </c>
      <c r="AI134" t="s">
        <v>583</v>
      </c>
      <c r="AJ134" t="s">
        <v>1328</v>
      </c>
      <c r="AK134" t="s">
        <v>1294</v>
      </c>
      <c r="AL134" t="s">
        <v>1136</v>
      </c>
      <c r="AM134">
        <v>2019</v>
      </c>
      <c r="AN134" t="s">
        <v>1137</v>
      </c>
      <c r="AO134" t="s">
        <v>1090</v>
      </c>
      <c r="AP134">
        <v>87.33189960499999</v>
      </c>
      <c r="AR134">
        <v>0</v>
      </c>
      <c r="AS134" t="s">
        <v>515</v>
      </c>
      <c r="AT134">
        <v>10.763403145</v>
      </c>
      <c r="AU134">
        <v>10.80243593</v>
      </c>
      <c r="AV134">
        <v>11.006974935000001</v>
      </c>
      <c r="AW134">
        <v>5.5544644649999997</v>
      </c>
      <c r="AX134">
        <v>5.7236666300000003</v>
      </c>
      <c r="AY134">
        <v>5.7097544999999998</v>
      </c>
      <c r="AZ134">
        <v>6.3983999999999996</v>
      </c>
      <c r="BA134">
        <v>6.3983999999999996</v>
      </c>
      <c r="BB134">
        <v>6.3983999999999996</v>
      </c>
      <c r="BC134">
        <v>6.1920000000000002</v>
      </c>
      <c r="BD134">
        <v>6.1920000000000002</v>
      </c>
      <c r="BE134">
        <v>6.1920000000000002</v>
      </c>
      <c r="BF134">
        <v>32.572814010000002</v>
      </c>
      <c r="BG134">
        <v>16.987885594999998</v>
      </c>
      <c r="BH134">
        <v>19.1952</v>
      </c>
      <c r="BI134">
        <v>18.576000000000001</v>
      </c>
      <c r="BJ134">
        <v>87.33189960499999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DA134">
        <v>18.576000000000001</v>
      </c>
      <c r="DB134">
        <v>0</v>
      </c>
      <c r="DC134">
        <v>0</v>
      </c>
      <c r="DD134">
        <v>0</v>
      </c>
      <c r="DE134">
        <v>0</v>
      </c>
      <c r="DF134">
        <v>0</v>
      </c>
    </row>
    <row r="135" spans="2:110">
      <c r="B135">
        <v>152</v>
      </c>
      <c r="C135" t="s">
        <v>1090</v>
      </c>
      <c r="D135" t="s">
        <v>1091</v>
      </c>
      <c r="E135" t="s">
        <v>934</v>
      </c>
      <c r="F135" t="s">
        <v>1092</v>
      </c>
      <c r="G135" t="s">
        <v>1416</v>
      </c>
      <c r="H135" t="s">
        <v>1417</v>
      </c>
      <c r="I135" t="s">
        <v>1095</v>
      </c>
      <c r="J135" t="s">
        <v>1095</v>
      </c>
      <c r="K135" t="s">
        <v>1427</v>
      </c>
      <c r="L135" t="s">
        <v>1428</v>
      </c>
      <c r="M135" t="s">
        <v>1174</v>
      </c>
      <c r="N135" t="s">
        <v>1174</v>
      </c>
      <c r="O135" t="s">
        <v>1319</v>
      </c>
      <c r="P135" t="s">
        <v>1320</v>
      </c>
      <c r="Q135" t="s">
        <v>1429</v>
      </c>
      <c r="R135" t="s">
        <v>1321</v>
      </c>
      <c r="S135" t="s">
        <v>1430</v>
      </c>
      <c r="T135" t="s">
        <v>1431</v>
      </c>
      <c r="U135" t="s">
        <v>1432</v>
      </c>
      <c r="V135" t="s">
        <v>1162</v>
      </c>
      <c r="W135" t="s">
        <v>1105</v>
      </c>
      <c r="X135" t="s">
        <v>17</v>
      </c>
      <c r="Y135" t="s">
        <v>1106</v>
      </c>
      <c r="Z135" t="s">
        <v>1107</v>
      </c>
      <c r="AA135" t="s">
        <v>1119</v>
      </c>
      <c r="AB135" t="s">
        <v>1337</v>
      </c>
      <c r="AC135" t="s">
        <v>1109</v>
      </c>
      <c r="AD135" t="s">
        <v>1433</v>
      </c>
      <c r="AE135" t="s">
        <v>1327</v>
      </c>
      <c r="AF135">
        <v>2014</v>
      </c>
      <c r="AG135">
        <v>3</v>
      </c>
      <c r="AH135" t="s">
        <v>1111</v>
      </c>
      <c r="AI135" t="s">
        <v>583</v>
      </c>
      <c r="AJ135" t="s">
        <v>1328</v>
      </c>
      <c r="AK135" t="s">
        <v>1416</v>
      </c>
      <c r="AL135" t="s">
        <v>1420</v>
      </c>
      <c r="AM135">
        <v>2014</v>
      </c>
      <c r="AN135" t="s">
        <v>1120</v>
      </c>
      <c r="AO135" t="s">
        <v>1090</v>
      </c>
      <c r="AP135">
        <v>1.4847678719999999</v>
      </c>
      <c r="AQ135">
        <v>2017</v>
      </c>
      <c r="AR135">
        <v>2017</v>
      </c>
      <c r="AS135" t="s">
        <v>515</v>
      </c>
      <c r="AT135">
        <v>0.24071241600000001</v>
      </c>
      <c r="AU135">
        <v>0</v>
      </c>
      <c r="AV135">
        <v>0.24615964800000001</v>
      </c>
      <c r="AW135">
        <v>0</v>
      </c>
      <c r="AX135">
        <v>0.256007808</v>
      </c>
      <c r="AY135">
        <v>0</v>
      </c>
      <c r="AZ135">
        <v>0.24998400000000001</v>
      </c>
      <c r="BA135">
        <v>0</v>
      </c>
      <c r="BB135">
        <v>0.24998400000000001</v>
      </c>
      <c r="BC135">
        <v>0</v>
      </c>
      <c r="BD135">
        <v>0.24192</v>
      </c>
      <c r="BE135">
        <v>0</v>
      </c>
      <c r="BF135">
        <v>0.48687206400000005</v>
      </c>
      <c r="BG135">
        <v>0.256007808</v>
      </c>
      <c r="BH135">
        <v>0.49996800000000002</v>
      </c>
      <c r="BI135">
        <v>0.24192</v>
      </c>
      <c r="BJ135">
        <v>1.4847678719999999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DA135">
        <v>0.24192</v>
      </c>
      <c r="DB135">
        <v>0</v>
      </c>
      <c r="DC135">
        <v>0</v>
      </c>
      <c r="DD135">
        <v>0</v>
      </c>
      <c r="DE135">
        <v>0</v>
      </c>
      <c r="DF135">
        <v>0</v>
      </c>
    </row>
    <row r="136" spans="2:110">
      <c r="B136">
        <v>153</v>
      </c>
      <c r="C136" t="s">
        <v>1090</v>
      </c>
      <c r="D136" t="s">
        <v>1091</v>
      </c>
      <c r="E136" t="s">
        <v>934</v>
      </c>
      <c r="F136" t="s">
        <v>1092</v>
      </c>
      <c r="G136" t="s">
        <v>1416</v>
      </c>
      <c r="H136" t="s">
        <v>1434</v>
      </c>
      <c r="I136" t="s">
        <v>1095</v>
      </c>
      <c r="J136" t="s">
        <v>1095</v>
      </c>
      <c r="K136" t="s">
        <v>1388</v>
      </c>
      <c r="L136" t="s">
        <v>1128</v>
      </c>
      <c r="M136" t="s">
        <v>1098</v>
      </c>
      <c r="N136" t="s">
        <v>1098</v>
      </c>
      <c r="O136" t="s">
        <v>1319</v>
      </c>
      <c r="P136" t="s">
        <v>1332</v>
      </c>
      <c r="Q136" t="s">
        <v>1332</v>
      </c>
      <c r="R136" t="s">
        <v>1332</v>
      </c>
      <c r="S136" t="s">
        <v>1435</v>
      </c>
      <c r="T136" t="s">
        <v>1436</v>
      </c>
      <c r="U136" t="s">
        <v>1437</v>
      </c>
      <c r="V136" t="s">
        <v>1438</v>
      </c>
      <c r="W136" t="s">
        <v>1105</v>
      </c>
      <c r="X136" t="s">
        <v>17</v>
      </c>
      <c r="Y136" t="s">
        <v>1106</v>
      </c>
      <c r="Z136" t="s">
        <v>1107</v>
      </c>
      <c r="AA136" t="s">
        <v>1119</v>
      </c>
      <c r="AB136" t="s">
        <v>1337</v>
      </c>
      <c r="AC136" t="s">
        <v>1109</v>
      </c>
      <c r="AD136" t="s">
        <v>1439</v>
      </c>
      <c r="AE136" t="s">
        <v>1327</v>
      </c>
      <c r="AF136">
        <v>2014</v>
      </c>
      <c r="AG136">
        <v>8</v>
      </c>
      <c r="AH136" t="s">
        <v>1111</v>
      </c>
      <c r="AI136" t="s">
        <v>583</v>
      </c>
      <c r="AJ136" t="s">
        <v>1338</v>
      </c>
      <c r="AK136" t="s">
        <v>1416</v>
      </c>
      <c r="AL136" t="s">
        <v>1420</v>
      </c>
      <c r="AM136">
        <v>2014</v>
      </c>
      <c r="AN136" t="s">
        <v>1114</v>
      </c>
      <c r="AO136" t="s">
        <v>1090</v>
      </c>
      <c r="AP136">
        <v>0</v>
      </c>
      <c r="AQ136">
        <v>2017</v>
      </c>
      <c r="AR136">
        <v>2017</v>
      </c>
      <c r="AS136" t="s">
        <v>515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</row>
    <row r="137" spans="2:110">
      <c r="B137">
        <v>154</v>
      </c>
      <c r="C137" t="s">
        <v>1090</v>
      </c>
      <c r="D137" t="s">
        <v>1091</v>
      </c>
      <c r="E137" t="s">
        <v>934</v>
      </c>
      <c r="F137" t="s">
        <v>1092</v>
      </c>
      <c r="G137" t="s">
        <v>1416</v>
      </c>
      <c r="H137" t="s">
        <v>1434</v>
      </c>
      <c r="I137" t="s">
        <v>1095</v>
      </c>
      <c r="J137" t="s">
        <v>1095</v>
      </c>
      <c r="K137" t="s">
        <v>1440</v>
      </c>
      <c r="L137" t="s">
        <v>1128</v>
      </c>
      <c r="M137" t="s">
        <v>1098</v>
      </c>
      <c r="N137" t="s">
        <v>1098</v>
      </c>
      <c r="O137" t="s">
        <v>1319</v>
      </c>
      <c r="P137" t="s">
        <v>1332</v>
      </c>
      <c r="Q137" t="s">
        <v>1332</v>
      </c>
      <c r="R137" t="s">
        <v>1332</v>
      </c>
      <c r="S137" t="s">
        <v>1441</v>
      </c>
      <c r="T137" t="s">
        <v>1442</v>
      </c>
      <c r="U137" t="s">
        <v>1443</v>
      </c>
      <c r="V137" t="s">
        <v>1438</v>
      </c>
      <c r="W137" t="s">
        <v>1105</v>
      </c>
      <c r="X137" t="s">
        <v>17</v>
      </c>
      <c r="Y137" t="s">
        <v>1106</v>
      </c>
      <c r="Z137" t="s">
        <v>1107</v>
      </c>
      <c r="AA137" t="s">
        <v>1119</v>
      </c>
      <c r="AB137" t="s">
        <v>1337</v>
      </c>
      <c r="AC137" t="s">
        <v>1109</v>
      </c>
      <c r="AD137" t="s">
        <v>1439</v>
      </c>
      <c r="AE137" t="s">
        <v>1327</v>
      </c>
      <c r="AF137">
        <v>2014</v>
      </c>
      <c r="AG137">
        <v>8</v>
      </c>
      <c r="AH137" t="s">
        <v>1111</v>
      </c>
      <c r="AI137" t="s">
        <v>583</v>
      </c>
      <c r="AJ137" t="s">
        <v>1338</v>
      </c>
      <c r="AK137" t="s">
        <v>1416</v>
      </c>
      <c r="AL137" t="s">
        <v>1420</v>
      </c>
      <c r="AM137">
        <v>2014</v>
      </c>
      <c r="AN137" t="s">
        <v>1114</v>
      </c>
      <c r="AO137" t="s">
        <v>1090</v>
      </c>
      <c r="AP137">
        <v>0</v>
      </c>
      <c r="AQ137">
        <v>2017</v>
      </c>
      <c r="AR137">
        <v>2017</v>
      </c>
      <c r="AS137" t="s">
        <v>515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</row>
    <row r="138" spans="2:110">
      <c r="B138">
        <v>155</v>
      </c>
      <c r="C138" t="s">
        <v>1090</v>
      </c>
      <c r="D138" t="s">
        <v>1091</v>
      </c>
      <c r="E138" t="s">
        <v>934</v>
      </c>
      <c r="F138" t="s">
        <v>1092</v>
      </c>
      <c r="G138" t="s">
        <v>1416</v>
      </c>
      <c r="H138" t="s">
        <v>1434</v>
      </c>
      <c r="I138" t="s">
        <v>1174</v>
      </c>
      <c r="J138" t="s">
        <v>1174</v>
      </c>
      <c r="K138" t="s">
        <v>1388</v>
      </c>
      <c r="L138" t="s">
        <v>1128</v>
      </c>
      <c r="M138" t="s">
        <v>1098</v>
      </c>
      <c r="N138" t="s">
        <v>1098</v>
      </c>
      <c r="O138" t="s">
        <v>1319</v>
      </c>
      <c r="P138" t="s">
        <v>1332</v>
      </c>
      <c r="Q138" t="s">
        <v>1332</v>
      </c>
      <c r="R138" t="s">
        <v>1332</v>
      </c>
      <c r="S138" t="s">
        <v>1444</v>
      </c>
      <c r="T138" t="s">
        <v>1445</v>
      </c>
      <c r="U138" t="s">
        <v>1437</v>
      </c>
      <c r="V138" t="s">
        <v>1438</v>
      </c>
      <c r="W138" t="s">
        <v>1105</v>
      </c>
      <c r="X138" t="s">
        <v>17</v>
      </c>
      <c r="Y138" t="s">
        <v>1106</v>
      </c>
      <c r="Z138" t="s">
        <v>1107</v>
      </c>
      <c r="AA138" t="s">
        <v>1119</v>
      </c>
      <c r="AB138" t="s">
        <v>1337</v>
      </c>
      <c r="AC138" t="s">
        <v>1109</v>
      </c>
      <c r="AD138" t="s">
        <v>1439</v>
      </c>
      <c r="AE138" t="s">
        <v>1446</v>
      </c>
      <c r="AF138">
        <v>2014</v>
      </c>
      <c r="AG138">
        <v>8</v>
      </c>
      <c r="AH138" t="s">
        <v>1111</v>
      </c>
      <c r="AI138" t="s">
        <v>583</v>
      </c>
      <c r="AJ138" t="s">
        <v>1338</v>
      </c>
      <c r="AK138" t="s">
        <v>1416</v>
      </c>
      <c r="AL138" t="s">
        <v>1420</v>
      </c>
      <c r="AM138">
        <v>2014</v>
      </c>
      <c r="AN138" t="s">
        <v>1114</v>
      </c>
      <c r="AO138" t="s">
        <v>1090</v>
      </c>
      <c r="AP138">
        <v>0</v>
      </c>
      <c r="AQ138">
        <v>2017</v>
      </c>
      <c r="AR138">
        <v>2017</v>
      </c>
      <c r="AS138" t="s">
        <v>515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</row>
    <row r="139" spans="2:110">
      <c r="B139">
        <v>156</v>
      </c>
      <c r="C139" t="s">
        <v>1090</v>
      </c>
      <c r="D139" t="s">
        <v>1091</v>
      </c>
      <c r="E139" t="s">
        <v>934</v>
      </c>
      <c r="F139" t="s">
        <v>1092</v>
      </c>
      <c r="G139" t="s">
        <v>1447</v>
      </c>
      <c r="H139" t="s">
        <v>1448</v>
      </c>
      <c r="I139" t="s">
        <v>1095</v>
      </c>
      <c r="J139" t="s">
        <v>1095</v>
      </c>
      <c r="K139" t="s">
        <v>1449</v>
      </c>
      <c r="L139" t="s">
        <v>1450</v>
      </c>
      <c r="M139" t="s">
        <v>1174</v>
      </c>
      <c r="N139" t="s">
        <v>1174</v>
      </c>
      <c r="O139" t="s">
        <v>1319</v>
      </c>
      <c r="P139" t="s">
        <v>1320</v>
      </c>
      <c r="Q139" t="s">
        <v>1320</v>
      </c>
      <c r="R139" t="s">
        <v>1321</v>
      </c>
      <c r="S139" t="s">
        <v>1418</v>
      </c>
      <c r="T139" t="s">
        <v>1451</v>
      </c>
      <c r="U139" t="s">
        <v>1452</v>
      </c>
      <c r="W139" t="s">
        <v>1105</v>
      </c>
      <c r="X139" t="s">
        <v>17</v>
      </c>
      <c r="Y139" t="s">
        <v>1106</v>
      </c>
      <c r="Z139" t="s">
        <v>1107</v>
      </c>
      <c r="AA139" t="s">
        <v>1119</v>
      </c>
      <c r="AB139" t="s">
        <v>1337</v>
      </c>
      <c r="AC139" t="s">
        <v>1109</v>
      </c>
      <c r="AD139" t="s">
        <v>1127</v>
      </c>
      <c r="AE139" t="s">
        <v>1327</v>
      </c>
      <c r="AF139">
        <v>2017</v>
      </c>
      <c r="AG139">
        <v>6</v>
      </c>
      <c r="AH139" t="s">
        <v>1111</v>
      </c>
      <c r="AI139" t="s">
        <v>583</v>
      </c>
      <c r="AJ139" t="s">
        <v>1328</v>
      </c>
      <c r="AK139" t="s">
        <v>1447</v>
      </c>
      <c r="AL139" t="s">
        <v>1163</v>
      </c>
      <c r="AM139">
        <v>2017</v>
      </c>
      <c r="AN139" t="s">
        <v>1137</v>
      </c>
      <c r="AO139" t="s">
        <v>1090</v>
      </c>
      <c r="AP139">
        <v>0</v>
      </c>
      <c r="AQ139">
        <v>2018</v>
      </c>
      <c r="AR139">
        <v>2018</v>
      </c>
      <c r="AS139" t="s">
        <v>63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P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Y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</row>
    <row r="140" spans="2:110">
      <c r="B140">
        <v>157</v>
      </c>
      <c r="C140" t="s">
        <v>1090</v>
      </c>
      <c r="D140" t="s">
        <v>1091</v>
      </c>
      <c r="E140" t="s">
        <v>934</v>
      </c>
      <c r="F140" t="s">
        <v>1092</v>
      </c>
      <c r="G140" t="s">
        <v>1416</v>
      </c>
      <c r="H140" t="s">
        <v>1434</v>
      </c>
      <c r="I140" t="s">
        <v>1095</v>
      </c>
      <c r="J140" t="s">
        <v>1095</v>
      </c>
      <c r="K140" t="s">
        <v>1388</v>
      </c>
      <c r="L140" t="s">
        <v>1128</v>
      </c>
      <c r="M140" t="s">
        <v>1098</v>
      </c>
      <c r="N140" t="s">
        <v>1098</v>
      </c>
      <c r="O140" t="s">
        <v>1319</v>
      </c>
      <c r="P140" t="s">
        <v>1332</v>
      </c>
      <c r="Q140" t="s">
        <v>1332</v>
      </c>
      <c r="R140" t="s">
        <v>1332</v>
      </c>
      <c r="S140" t="s">
        <v>1453</v>
      </c>
      <c r="T140" t="s">
        <v>1454</v>
      </c>
      <c r="U140" t="s">
        <v>1437</v>
      </c>
      <c r="V140" t="s">
        <v>1438</v>
      </c>
      <c r="W140" t="s">
        <v>1105</v>
      </c>
      <c r="X140" t="s">
        <v>17</v>
      </c>
      <c r="Y140" t="s">
        <v>1106</v>
      </c>
      <c r="Z140" t="s">
        <v>1107</v>
      </c>
      <c r="AA140" t="s">
        <v>1119</v>
      </c>
      <c r="AB140" t="s">
        <v>1337</v>
      </c>
      <c r="AC140" t="s">
        <v>1109</v>
      </c>
      <c r="AD140" t="s">
        <v>1439</v>
      </c>
      <c r="AE140" t="s">
        <v>1446</v>
      </c>
      <c r="AF140">
        <v>2014</v>
      </c>
      <c r="AG140">
        <v>8</v>
      </c>
      <c r="AH140" t="s">
        <v>1111</v>
      </c>
      <c r="AI140" t="s">
        <v>583</v>
      </c>
      <c r="AJ140" t="s">
        <v>1338</v>
      </c>
      <c r="AK140" t="s">
        <v>1416</v>
      </c>
      <c r="AL140" t="s">
        <v>1420</v>
      </c>
      <c r="AM140">
        <v>2014</v>
      </c>
      <c r="AN140" t="s">
        <v>1114</v>
      </c>
      <c r="AO140" t="s">
        <v>1090</v>
      </c>
      <c r="AP140">
        <v>0</v>
      </c>
      <c r="AQ140">
        <v>2017</v>
      </c>
      <c r="AR140">
        <v>2017</v>
      </c>
      <c r="AS140" t="s">
        <v>515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</row>
    <row r="141" spans="2:110">
      <c r="B141">
        <v>158</v>
      </c>
      <c r="C141" t="s">
        <v>1090</v>
      </c>
      <c r="D141" t="s">
        <v>1091</v>
      </c>
      <c r="E141" t="s">
        <v>934</v>
      </c>
      <c r="F141" t="s">
        <v>1092</v>
      </c>
      <c r="G141" t="s">
        <v>1455</v>
      </c>
      <c r="H141" t="s">
        <v>1456</v>
      </c>
      <c r="I141" t="s">
        <v>1095</v>
      </c>
      <c r="J141" t="s">
        <v>1095</v>
      </c>
      <c r="K141" t="s">
        <v>1225</v>
      </c>
      <c r="L141" t="s">
        <v>1457</v>
      </c>
      <c r="M141" t="s">
        <v>1174</v>
      </c>
      <c r="N141" t="s">
        <v>1174</v>
      </c>
      <c r="O141" t="s">
        <v>1319</v>
      </c>
      <c r="P141" t="s">
        <v>1320</v>
      </c>
      <c r="Q141" t="s">
        <v>1429</v>
      </c>
      <c r="R141" t="s">
        <v>1321</v>
      </c>
      <c r="S141" t="s">
        <v>1458</v>
      </c>
      <c r="T141" t="s">
        <v>1225</v>
      </c>
      <c r="U141" t="s">
        <v>1459</v>
      </c>
      <c r="V141" t="s">
        <v>1162</v>
      </c>
      <c r="W141" t="s">
        <v>1105</v>
      </c>
      <c r="X141" t="s">
        <v>17</v>
      </c>
      <c r="Y141" t="s">
        <v>1106</v>
      </c>
      <c r="Z141" t="s">
        <v>1107</v>
      </c>
      <c r="AA141" t="s">
        <v>1119</v>
      </c>
      <c r="AB141" t="s">
        <v>1337</v>
      </c>
      <c r="AC141" t="s">
        <v>1109</v>
      </c>
      <c r="AD141" t="s">
        <v>1460</v>
      </c>
      <c r="AE141" t="s">
        <v>1327</v>
      </c>
      <c r="AF141">
        <v>2015</v>
      </c>
      <c r="AG141">
        <v>9</v>
      </c>
      <c r="AH141" t="s">
        <v>1111</v>
      </c>
      <c r="AI141" t="s">
        <v>583</v>
      </c>
      <c r="AJ141" t="s">
        <v>1328</v>
      </c>
      <c r="AK141" t="s">
        <v>1455</v>
      </c>
      <c r="AL141" t="s">
        <v>1136</v>
      </c>
      <c r="AM141">
        <v>2015</v>
      </c>
      <c r="AN141" t="s">
        <v>1114</v>
      </c>
      <c r="AO141" t="s">
        <v>1090</v>
      </c>
      <c r="AP141">
        <v>0</v>
      </c>
      <c r="AQ141">
        <v>2017</v>
      </c>
      <c r="AR141">
        <v>2017</v>
      </c>
      <c r="AS141" t="s">
        <v>515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</row>
    <row r="142" spans="2:110">
      <c r="B142">
        <v>159</v>
      </c>
      <c r="C142" t="s">
        <v>1090</v>
      </c>
      <c r="D142" t="s">
        <v>1091</v>
      </c>
      <c r="E142" t="s">
        <v>934</v>
      </c>
      <c r="F142" t="s">
        <v>1092</v>
      </c>
      <c r="G142" t="s">
        <v>1455</v>
      </c>
      <c r="H142" t="s">
        <v>1456</v>
      </c>
      <c r="I142" t="s">
        <v>1095</v>
      </c>
      <c r="J142" t="s">
        <v>1095</v>
      </c>
      <c r="K142" t="s">
        <v>1225</v>
      </c>
      <c r="L142" t="s">
        <v>1457</v>
      </c>
      <c r="M142" t="s">
        <v>1174</v>
      </c>
      <c r="N142" t="s">
        <v>1174</v>
      </c>
      <c r="O142" t="s">
        <v>1319</v>
      </c>
      <c r="P142" t="s">
        <v>1320</v>
      </c>
      <c r="Q142" t="s">
        <v>1429</v>
      </c>
      <c r="R142" t="s">
        <v>1321</v>
      </c>
      <c r="S142" t="s">
        <v>1461</v>
      </c>
      <c r="T142" t="s">
        <v>1225</v>
      </c>
      <c r="U142" t="s">
        <v>1459</v>
      </c>
      <c r="V142" t="s">
        <v>1162</v>
      </c>
      <c r="W142" t="s">
        <v>1105</v>
      </c>
      <c r="X142" t="s">
        <v>17</v>
      </c>
      <c r="Y142" t="s">
        <v>1106</v>
      </c>
      <c r="Z142" t="s">
        <v>1107</v>
      </c>
      <c r="AA142" t="s">
        <v>1119</v>
      </c>
      <c r="AB142" t="s">
        <v>1337</v>
      </c>
      <c r="AC142" t="s">
        <v>1109</v>
      </c>
      <c r="AD142" t="s">
        <v>1460</v>
      </c>
      <c r="AE142" t="s">
        <v>1327</v>
      </c>
      <c r="AF142">
        <v>2015</v>
      </c>
      <c r="AG142">
        <v>6</v>
      </c>
      <c r="AH142" t="s">
        <v>1111</v>
      </c>
      <c r="AI142" t="s">
        <v>583</v>
      </c>
      <c r="AJ142" t="s">
        <v>1328</v>
      </c>
      <c r="AK142" t="s">
        <v>1455</v>
      </c>
      <c r="AL142" t="s">
        <v>1136</v>
      </c>
      <c r="AM142">
        <v>2015</v>
      </c>
      <c r="AN142" t="s">
        <v>1137</v>
      </c>
      <c r="AO142" t="s">
        <v>1090</v>
      </c>
      <c r="AP142">
        <v>0.64213776</v>
      </c>
      <c r="AQ142">
        <v>2017</v>
      </c>
      <c r="AR142">
        <v>2017</v>
      </c>
      <c r="AS142" t="s">
        <v>515</v>
      </c>
      <c r="AT142">
        <v>0</v>
      </c>
      <c r="AU142">
        <v>0</v>
      </c>
      <c r="AV142">
        <v>0</v>
      </c>
      <c r="AW142">
        <v>0.32533775999999998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.31680000000000003</v>
      </c>
      <c r="BD142">
        <v>0</v>
      </c>
      <c r="BE142">
        <v>0</v>
      </c>
      <c r="BF142">
        <v>0</v>
      </c>
      <c r="BG142">
        <v>0.32533775999999998</v>
      </c>
      <c r="BH142">
        <v>0</v>
      </c>
      <c r="BI142">
        <v>0.31680000000000003</v>
      </c>
      <c r="BJ142">
        <v>0.64213776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DA142">
        <v>0.31680000000000003</v>
      </c>
      <c r="DB142">
        <v>0</v>
      </c>
      <c r="DC142">
        <v>0</v>
      </c>
      <c r="DD142">
        <v>0</v>
      </c>
      <c r="DE142">
        <v>0</v>
      </c>
      <c r="DF142">
        <v>0</v>
      </c>
    </row>
    <row r="143" spans="2:110">
      <c r="B143">
        <v>160</v>
      </c>
      <c r="C143" t="s">
        <v>1090</v>
      </c>
      <c r="D143" t="s">
        <v>1091</v>
      </c>
      <c r="E143" t="s">
        <v>934</v>
      </c>
      <c r="F143" t="s">
        <v>1092</v>
      </c>
      <c r="G143" t="s">
        <v>1416</v>
      </c>
      <c r="H143" t="s">
        <v>1417</v>
      </c>
      <c r="I143" t="s">
        <v>1095</v>
      </c>
      <c r="J143" t="s">
        <v>1095</v>
      </c>
      <c r="K143" t="s">
        <v>1427</v>
      </c>
      <c r="L143" t="s">
        <v>1128</v>
      </c>
      <c r="M143" t="s">
        <v>1174</v>
      </c>
      <c r="N143" t="s">
        <v>1174</v>
      </c>
      <c r="O143" t="s">
        <v>1319</v>
      </c>
      <c r="P143" t="s">
        <v>1320</v>
      </c>
      <c r="Q143" t="s">
        <v>1320</v>
      </c>
      <c r="R143" t="s">
        <v>1321</v>
      </c>
      <c r="S143" t="s">
        <v>1462</v>
      </c>
      <c r="T143" t="s">
        <v>1463</v>
      </c>
      <c r="U143" t="s">
        <v>1464</v>
      </c>
      <c r="V143" t="s">
        <v>1348</v>
      </c>
      <c r="W143" t="s">
        <v>1105</v>
      </c>
      <c r="X143" t="s">
        <v>17</v>
      </c>
      <c r="Y143" t="s">
        <v>1106</v>
      </c>
      <c r="Z143" t="s">
        <v>1107</v>
      </c>
      <c r="AA143" t="s">
        <v>1119</v>
      </c>
      <c r="AB143" t="s">
        <v>1337</v>
      </c>
      <c r="AC143" t="s">
        <v>1109</v>
      </c>
      <c r="AD143" t="s">
        <v>1433</v>
      </c>
      <c r="AE143" t="s">
        <v>1327</v>
      </c>
      <c r="AF143">
        <v>2015</v>
      </c>
      <c r="AG143">
        <v>12</v>
      </c>
      <c r="AH143" t="s">
        <v>1111</v>
      </c>
      <c r="AI143" t="s">
        <v>583</v>
      </c>
      <c r="AJ143" t="s">
        <v>1328</v>
      </c>
      <c r="AK143" t="s">
        <v>1416</v>
      </c>
      <c r="AL143" t="s">
        <v>1420</v>
      </c>
      <c r="AM143">
        <v>2015</v>
      </c>
      <c r="AN143" t="s">
        <v>1155</v>
      </c>
      <c r="AO143" t="s">
        <v>1090</v>
      </c>
      <c r="AP143">
        <v>0</v>
      </c>
      <c r="AQ143">
        <v>2017</v>
      </c>
      <c r="AR143">
        <v>2017</v>
      </c>
      <c r="AS143" t="s">
        <v>515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</row>
    <row r="144" spans="2:110">
      <c r="B144">
        <v>161</v>
      </c>
      <c r="C144" t="s">
        <v>1090</v>
      </c>
      <c r="D144" t="s">
        <v>1091</v>
      </c>
      <c r="E144" t="s">
        <v>934</v>
      </c>
      <c r="F144" t="s">
        <v>1092</v>
      </c>
      <c r="G144" t="s">
        <v>1416</v>
      </c>
      <c r="H144" t="s">
        <v>1434</v>
      </c>
      <c r="I144" t="s">
        <v>1095</v>
      </c>
      <c r="J144" t="s">
        <v>1095</v>
      </c>
      <c r="K144" t="s">
        <v>1159</v>
      </c>
      <c r="L144" t="s">
        <v>1128</v>
      </c>
      <c r="M144" t="s">
        <v>1098</v>
      </c>
      <c r="N144" t="s">
        <v>1098</v>
      </c>
      <c r="O144" t="s">
        <v>1319</v>
      </c>
      <c r="P144" t="s">
        <v>1332</v>
      </c>
      <c r="Q144" t="s">
        <v>1332</v>
      </c>
      <c r="R144" t="s">
        <v>1332</v>
      </c>
      <c r="S144" t="s">
        <v>1465</v>
      </c>
      <c r="T144" t="s">
        <v>1466</v>
      </c>
      <c r="U144" t="s">
        <v>1467</v>
      </c>
      <c r="V144" t="s">
        <v>1438</v>
      </c>
      <c r="W144" t="s">
        <v>1105</v>
      </c>
      <c r="X144" t="s">
        <v>17</v>
      </c>
      <c r="Y144" t="s">
        <v>1106</v>
      </c>
      <c r="Z144" t="s">
        <v>1107</v>
      </c>
      <c r="AA144" t="s">
        <v>1119</v>
      </c>
      <c r="AB144" t="s">
        <v>1337</v>
      </c>
      <c r="AC144" t="s">
        <v>1109</v>
      </c>
      <c r="AD144" t="s">
        <v>1439</v>
      </c>
      <c r="AE144" t="s">
        <v>1327</v>
      </c>
      <c r="AF144">
        <v>2015</v>
      </c>
      <c r="AG144">
        <v>5</v>
      </c>
      <c r="AH144" t="s">
        <v>1111</v>
      </c>
      <c r="AI144" t="s">
        <v>583</v>
      </c>
      <c r="AJ144" t="s">
        <v>1338</v>
      </c>
      <c r="AK144" t="s">
        <v>1416</v>
      </c>
      <c r="AL144" t="s">
        <v>1420</v>
      </c>
      <c r="AM144">
        <v>2015</v>
      </c>
      <c r="AN144" t="s">
        <v>1137</v>
      </c>
      <c r="AO144" t="s">
        <v>1090</v>
      </c>
      <c r="AP144">
        <v>0</v>
      </c>
      <c r="AQ144">
        <v>2017</v>
      </c>
      <c r="AR144">
        <v>2017</v>
      </c>
      <c r="AS144" t="s">
        <v>515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</row>
    <row r="145" spans="2:110">
      <c r="B145">
        <v>162</v>
      </c>
      <c r="C145" t="s">
        <v>1090</v>
      </c>
      <c r="D145" t="s">
        <v>1091</v>
      </c>
      <c r="E145" t="s">
        <v>934</v>
      </c>
      <c r="F145" t="s">
        <v>1092</v>
      </c>
      <c r="G145" t="s">
        <v>1416</v>
      </c>
      <c r="H145" t="s">
        <v>1434</v>
      </c>
      <c r="I145" t="s">
        <v>1095</v>
      </c>
      <c r="J145" t="s">
        <v>1095</v>
      </c>
      <c r="K145" t="s">
        <v>1159</v>
      </c>
      <c r="L145" t="s">
        <v>1128</v>
      </c>
      <c r="M145" t="s">
        <v>1098</v>
      </c>
      <c r="N145" t="s">
        <v>1098</v>
      </c>
      <c r="O145" t="s">
        <v>1319</v>
      </c>
      <c r="P145" t="s">
        <v>1332</v>
      </c>
      <c r="Q145" t="s">
        <v>1332</v>
      </c>
      <c r="R145" t="s">
        <v>1332</v>
      </c>
      <c r="S145" t="s">
        <v>1468</v>
      </c>
      <c r="T145" t="s">
        <v>1469</v>
      </c>
      <c r="U145" t="s">
        <v>1467</v>
      </c>
      <c r="V145" t="s">
        <v>1438</v>
      </c>
      <c r="W145" t="s">
        <v>1105</v>
      </c>
      <c r="X145" t="s">
        <v>17</v>
      </c>
      <c r="Y145" t="s">
        <v>1106</v>
      </c>
      <c r="Z145" t="s">
        <v>1107</v>
      </c>
      <c r="AA145" t="s">
        <v>1119</v>
      </c>
      <c r="AB145" t="s">
        <v>1337</v>
      </c>
      <c r="AC145" t="s">
        <v>1109</v>
      </c>
      <c r="AD145" t="s">
        <v>1439</v>
      </c>
      <c r="AE145" t="s">
        <v>1327</v>
      </c>
      <c r="AF145">
        <v>2015</v>
      </c>
      <c r="AG145">
        <v>5</v>
      </c>
      <c r="AH145" t="s">
        <v>1111</v>
      </c>
      <c r="AI145" t="s">
        <v>583</v>
      </c>
      <c r="AJ145" t="s">
        <v>1338</v>
      </c>
      <c r="AK145" t="s">
        <v>1416</v>
      </c>
      <c r="AL145" t="s">
        <v>1420</v>
      </c>
      <c r="AM145">
        <v>2015</v>
      </c>
      <c r="AN145" t="s">
        <v>1137</v>
      </c>
      <c r="AO145" t="s">
        <v>1090</v>
      </c>
      <c r="AP145">
        <v>0</v>
      </c>
      <c r="AQ145">
        <v>2017</v>
      </c>
      <c r="AR145">
        <v>2017</v>
      </c>
      <c r="AS145" t="s">
        <v>515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</row>
    <row r="146" spans="2:110">
      <c r="B146">
        <v>163</v>
      </c>
      <c r="C146" t="s">
        <v>1090</v>
      </c>
      <c r="D146" t="s">
        <v>1091</v>
      </c>
      <c r="E146" t="s">
        <v>934</v>
      </c>
      <c r="F146" t="s">
        <v>1092</v>
      </c>
      <c r="G146" t="s">
        <v>1416</v>
      </c>
      <c r="H146" t="s">
        <v>1417</v>
      </c>
      <c r="I146" t="s">
        <v>1095</v>
      </c>
      <c r="J146" t="s">
        <v>1095</v>
      </c>
      <c r="K146" t="s">
        <v>1470</v>
      </c>
      <c r="L146" t="s">
        <v>1128</v>
      </c>
      <c r="M146" t="s">
        <v>1174</v>
      </c>
      <c r="N146" t="s">
        <v>1174</v>
      </c>
      <c r="O146" t="s">
        <v>1319</v>
      </c>
      <c r="P146" t="s">
        <v>1320</v>
      </c>
      <c r="Q146" t="s">
        <v>1320</v>
      </c>
      <c r="R146" t="s">
        <v>1321</v>
      </c>
      <c r="S146" t="s">
        <v>1471</v>
      </c>
      <c r="T146" t="s">
        <v>1470</v>
      </c>
      <c r="U146" t="s">
        <v>1464</v>
      </c>
      <c r="V146" t="s">
        <v>1348</v>
      </c>
      <c r="W146" t="s">
        <v>1105</v>
      </c>
      <c r="X146" t="s">
        <v>17</v>
      </c>
      <c r="Y146" t="s">
        <v>1106</v>
      </c>
      <c r="Z146" t="s">
        <v>1107</v>
      </c>
      <c r="AA146" t="s">
        <v>1119</v>
      </c>
      <c r="AB146" t="s">
        <v>1337</v>
      </c>
      <c r="AC146" t="s">
        <v>1109</v>
      </c>
      <c r="AD146" t="s">
        <v>1472</v>
      </c>
      <c r="AE146" t="s">
        <v>1327</v>
      </c>
      <c r="AF146">
        <v>2015</v>
      </c>
      <c r="AG146">
        <v>12</v>
      </c>
      <c r="AH146" t="s">
        <v>1111</v>
      </c>
      <c r="AI146" t="s">
        <v>583</v>
      </c>
      <c r="AJ146" t="s">
        <v>1328</v>
      </c>
      <c r="AK146" t="s">
        <v>1416</v>
      </c>
      <c r="AL146" t="s">
        <v>1420</v>
      </c>
      <c r="AM146">
        <v>2015</v>
      </c>
      <c r="AN146" t="s">
        <v>1155</v>
      </c>
      <c r="AO146" t="s">
        <v>1090</v>
      </c>
      <c r="AP146">
        <v>0</v>
      </c>
      <c r="AQ146">
        <v>2017</v>
      </c>
      <c r="AR146">
        <v>2017</v>
      </c>
      <c r="AS146" t="s">
        <v>515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</row>
    <row r="147" spans="2:110">
      <c r="B147">
        <v>164</v>
      </c>
      <c r="C147" t="s">
        <v>1090</v>
      </c>
      <c r="D147" t="s">
        <v>1091</v>
      </c>
      <c r="E147" t="s">
        <v>934</v>
      </c>
      <c r="F147" t="s">
        <v>1092</v>
      </c>
      <c r="G147" t="s">
        <v>1416</v>
      </c>
      <c r="H147" t="s">
        <v>1434</v>
      </c>
      <c r="I147" t="s">
        <v>1095</v>
      </c>
      <c r="J147" t="s">
        <v>1095</v>
      </c>
      <c r="K147" t="s">
        <v>1473</v>
      </c>
      <c r="L147" t="s">
        <v>1128</v>
      </c>
      <c r="M147" t="s">
        <v>1098</v>
      </c>
      <c r="N147" t="s">
        <v>1098</v>
      </c>
      <c r="O147" t="s">
        <v>1319</v>
      </c>
      <c r="P147" t="s">
        <v>1332</v>
      </c>
      <c r="Q147" t="s">
        <v>1332</v>
      </c>
      <c r="R147" t="s">
        <v>1332</v>
      </c>
      <c r="S147" t="s">
        <v>1474</v>
      </c>
      <c r="T147" t="s">
        <v>1475</v>
      </c>
      <c r="U147" t="s">
        <v>1467</v>
      </c>
      <c r="V147" t="s">
        <v>1438</v>
      </c>
      <c r="W147" t="s">
        <v>1105</v>
      </c>
      <c r="X147" t="s">
        <v>17</v>
      </c>
      <c r="Y147" t="s">
        <v>1106</v>
      </c>
      <c r="Z147" t="s">
        <v>1107</v>
      </c>
      <c r="AA147" t="s">
        <v>1119</v>
      </c>
      <c r="AB147" t="s">
        <v>1337</v>
      </c>
      <c r="AC147" t="s">
        <v>1109</v>
      </c>
      <c r="AD147" t="s">
        <v>1439</v>
      </c>
      <c r="AE147" t="s">
        <v>1327</v>
      </c>
      <c r="AF147">
        <v>2015</v>
      </c>
      <c r="AG147">
        <v>5</v>
      </c>
      <c r="AH147" t="s">
        <v>1111</v>
      </c>
      <c r="AI147" t="s">
        <v>583</v>
      </c>
      <c r="AJ147" t="s">
        <v>1338</v>
      </c>
      <c r="AK147" t="s">
        <v>1416</v>
      </c>
      <c r="AL147" t="s">
        <v>1420</v>
      </c>
      <c r="AM147">
        <v>2015</v>
      </c>
      <c r="AN147" t="s">
        <v>1137</v>
      </c>
      <c r="AO147" t="s">
        <v>1090</v>
      </c>
      <c r="AP147">
        <v>0</v>
      </c>
      <c r="AQ147">
        <v>2017</v>
      </c>
      <c r="AR147">
        <v>2017</v>
      </c>
      <c r="AS147" t="s">
        <v>515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</row>
    <row r="148" spans="2:110">
      <c r="B148">
        <v>209</v>
      </c>
      <c r="C148" t="s">
        <v>1090</v>
      </c>
      <c r="D148" t="s">
        <v>1091</v>
      </c>
      <c r="E148" t="s">
        <v>934</v>
      </c>
      <c r="F148" t="s">
        <v>1092</v>
      </c>
      <c r="G148" t="s">
        <v>1318</v>
      </c>
      <c r="H148" t="s">
        <v>1301</v>
      </c>
      <c r="I148" t="s">
        <v>1174</v>
      </c>
      <c r="J148" t="s">
        <v>1174</v>
      </c>
      <c r="K148" t="s">
        <v>1128</v>
      </c>
      <c r="L148" t="s">
        <v>1128</v>
      </c>
      <c r="M148" t="s">
        <v>1174</v>
      </c>
      <c r="N148" t="s">
        <v>1174</v>
      </c>
      <c r="O148" t="s">
        <v>1319</v>
      </c>
      <c r="P148" t="s">
        <v>1320</v>
      </c>
      <c r="Q148" t="s">
        <v>1320</v>
      </c>
      <c r="R148" t="s">
        <v>1321</v>
      </c>
      <c r="S148" t="s">
        <v>1476</v>
      </c>
      <c r="V148" t="s">
        <v>1323</v>
      </c>
      <c r="W148" t="s">
        <v>1189</v>
      </c>
      <c r="X148" t="s">
        <v>17</v>
      </c>
      <c r="Y148" t="s">
        <v>1106</v>
      </c>
      <c r="Z148" t="s">
        <v>1132</v>
      </c>
      <c r="AA148" t="s">
        <v>1324</v>
      </c>
      <c r="AB148" t="s">
        <v>1325</v>
      </c>
      <c r="AC148" t="s">
        <v>1326</v>
      </c>
      <c r="AD148" t="s">
        <v>1174</v>
      </c>
      <c r="AE148" t="s">
        <v>1327</v>
      </c>
      <c r="AF148">
        <v>2027</v>
      </c>
      <c r="AG148">
        <v>4</v>
      </c>
      <c r="AH148" t="s">
        <v>1134</v>
      </c>
      <c r="AI148" t="s">
        <v>583</v>
      </c>
      <c r="AJ148" t="s">
        <v>1328</v>
      </c>
      <c r="AK148" t="s">
        <v>1318</v>
      </c>
      <c r="AL148" t="s">
        <v>1163</v>
      </c>
      <c r="AM148">
        <v>2027</v>
      </c>
      <c r="AN148" t="s">
        <v>1137</v>
      </c>
      <c r="AO148" t="s">
        <v>1090</v>
      </c>
      <c r="AP148">
        <v>320.66025000000008</v>
      </c>
      <c r="AQ148">
        <v>2029</v>
      </c>
      <c r="AR148">
        <v>2029</v>
      </c>
      <c r="AS148" t="s">
        <v>515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</row>
    <row r="149" spans="2:110">
      <c r="B149">
        <v>211</v>
      </c>
      <c r="C149" t="s">
        <v>1090</v>
      </c>
      <c r="D149" t="s">
        <v>1091</v>
      </c>
      <c r="E149" t="s">
        <v>934</v>
      </c>
      <c r="F149" t="s">
        <v>1092</v>
      </c>
      <c r="G149" t="s">
        <v>1318</v>
      </c>
      <c r="H149" t="s">
        <v>1301</v>
      </c>
      <c r="I149" t="s">
        <v>1174</v>
      </c>
      <c r="J149" t="s">
        <v>1174</v>
      </c>
      <c r="K149" t="s">
        <v>1128</v>
      </c>
      <c r="L149" t="s">
        <v>1128</v>
      </c>
      <c r="M149" t="s">
        <v>1174</v>
      </c>
      <c r="N149" t="s">
        <v>1174</v>
      </c>
      <c r="O149" t="s">
        <v>1319</v>
      </c>
      <c r="P149" t="s">
        <v>1320</v>
      </c>
      <c r="Q149" t="s">
        <v>1320</v>
      </c>
      <c r="R149" t="s">
        <v>1321</v>
      </c>
      <c r="S149" t="s">
        <v>1477</v>
      </c>
      <c r="V149" t="s">
        <v>1323</v>
      </c>
      <c r="W149" t="s">
        <v>1189</v>
      </c>
      <c r="X149" t="s">
        <v>17</v>
      </c>
      <c r="Y149" t="s">
        <v>1106</v>
      </c>
      <c r="Z149" t="s">
        <v>1132</v>
      </c>
      <c r="AA149" t="s">
        <v>1324</v>
      </c>
      <c r="AB149" t="s">
        <v>1325</v>
      </c>
      <c r="AC149" t="s">
        <v>1326</v>
      </c>
      <c r="AD149" t="s">
        <v>1174</v>
      </c>
      <c r="AE149" t="s">
        <v>1327</v>
      </c>
      <c r="AF149">
        <v>2028</v>
      </c>
      <c r="AG149">
        <v>7</v>
      </c>
      <c r="AH149" t="s">
        <v>1134</v>
      </c>
      <c r="AI149" t="s">
        <v>583</v>
      </c>
      <c r="AJ149" t="s">
        <v>1328</v>
      </c>
      <c r="AK149" t="s">
        <v>1318</v>
      </c>
      <c r="AL149" t="s">
        <v>1163</v>
      </c>
      <c r="AM149">
        <v>2028</v>
      </c>
      <c r="AN149" t="s">
        <v>1114</v>
      </c>
      <c r="AO149" t="s">
        <v>1090</v>
      </c>
      <c r="AP149">
        <v>317.81400000000002</v>
      </c>
      <c r="AQ149">
        <v>2030</v>
      </c>
      <c r="AR149">
        <v>2030</v>
      </c>
      <c r="AS149" t="s">
        <v>515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</row>
    <row r="150" spans="2:110">
      <c r="B150">
        <v>167</v>
      </c>
      <c r="C150" t="s">
        <v>1090</v>
      </c>
      <c r="D150" t="s">
        <v>1091</v>
      </c>
      <c r="E150" t="s">
        <v>934</v>
      </c>
      <c r="F150" t="s">
        <v>1092</v>
      </c>
      <c r="G150" t="s">
        <v>1416</v>
      </c>
      <c r="H150" t="s">
        <v>1434</v>
      </c>
      <c r="I150" t="s">
        <v>1095</v>
      </c>
      <c r="J150" t="s">
        <v>1095</v>
      </c>
      <c r="K150" t="s">
        <v>1440</v>
      </c>
      <c r="L150" t="s">
        <v>1128</v>
      </c>
      <c r="M150" t="s">
        <v>1098</v>
      </c>
      <c r="N150" t="s">
        <v>1098</v>
      </c>
      <c r="O150" t="s">
        <v>1319</v>
      </c>
      <c r="P150" t="s">
        <v>1332</v>
      </c>
      <c r="Q150" t="s">
        <v>1332</v>
      </c>
      <c r="R150" t="s">
        <v>1332</v>
      </c>
      <c r="S150" t="s">
        <v>1478</v>
      </c>
      <c r="T150" t="s">
        <v>1479</v>
      </c>
      <c r="U150" t="s">
        <v>1480</v>
      </c>
      <c r="V150" t="s">
        <v>1438</v>
      </c>
      <c r="W150" t="s">
        <v>1105</v>
      </c>
      <c r="X150" t="s">
        <v>17</v>
      </c>
      <c r="Y150" t="s">
        <v>1106</v>
      </c>
      <c r="Z150" t="s">
        <v>1107</v>
      </c>
      <c r="AA150" t="s">
        <v>1119</v>
      </c>
      <c r="AB150" t="s">
        <v>1337</v>
      </c>
      <c r="AC150" t="s">
        <v>1109</v>
      </c>
      <c r="AD150" t="s">
        <v>1439</v>
      </c>
      <c r="AE150" t="s">
        <v>1327</v>
      </c>
      <c r="AF150">
        <v>2016</v>
      </c>
      <c r="AG150">
        <v>3</v>
      </c>
      <c r="AH150" t="s">
        <v>1111</v>
      </c>
      <c r="AI150" t="s">
        <v>583</v>
      </c>
      <c r="AJ150" t="s">
        <v>1338</v>
      </c>
      <c r="AK150" t="s">
        <v>1416</v>
      </c>
      <c r="AL150" t="s">
        <v>1420</v>
      </c>
      <c r="AM150">
        <v>2016</v>
      </c>
      <c r="AN150" t="s">
        <v>1120</v>
      </c>
      <c r="AO150" t="s">
        <v>1090</v>
      </c>
      <c r="AP150">
        <v>3.5908326300499995</v>
      </c>
      <c r="AQ150">
        <v>2017</v>
      </c>
      <c r="AR150">
        <v>2017</v>
      </c>
      <c r="AS150" t="s">
        <v>515</v>
      </c>
      <c r="AT150">
        <v>0.1286665176</v>
      </c>
      <c r="AU150">
        <v>0</v>
      </c>
      <c r="AV150">
        <v>0.19736728920000002</v>
      </c>
      <c r="AW150">
        <v>0</v>
      </c>
      <c r="AX150">
        <v>0.20619295535999999</v>
      </c>
      <c r="AY150">
        <v>6.8641467889999988E-2</v>
      </c>
      <c r="AZ150">
        <v>7.1907599999999988E-2</v>
      </c>
      <c r="BA150">
        <v>0.28763039999999995</v>
      </c>
      <c r="BB150">
        <v>0.28763039999999995</v>
      </c>
      <c r="BC150">
        <v>0.41752800000000001</v>
      </c>
      <c r="BD150">
        <v>0.41752800000000001</v>
      </c>
      <c r="BE150">
        <v>0</v>
      </c>
      <c r="BF150">
        <v>0.32603380680000005</v>
      </c>
      <c r="BG150">
        <v>0.27483442324999996</v>
      </c>
      <c r="BH150">
        <v>0.64716839999999987</v>
      </c>
      <c r="BI150">
        <v>0.83505600000000002</v>
      </c>
      <c r="BJ150">
        <v>2.0830926300499999</v>
      </c>
      <c r="BK150">
        <v>0.60309599999999997</v>
      </c>
      <c r="BL150">
        <v>0.60309599999999997</v>
      </c>
      <c r="BM150">
        <v>0.30154799999999998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1.5077399999999999</v>
      </c>
      <c r="BX150">
        <v>0</v>
      </c>
      <c r="BY150">
        <v>0</v>
      </c>
      <c r="BZ150">
        <v>0</v>
      </c>
      <c r="CA150">
        <v>1.5077399999999999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DA150">
        <v>0.83505600000000002</v>
      </c>
      <c r="DB150">
        <v>1.5077399999999999</v>
      </c>
      <c r="DC150">
        <v>0</v>
      </c>
      <c r="DD150">
        <v>0</v>
      </c>
      <c r="DE150">
        <v>0</v>
      </c>
      <c r="DF150">
        <v>0</v>
      </c>
    </row>
    <row r="151" spans="2:110">
      <c r="B151">
        <v>168</v>
      </c>
      <c r="C151" t="s">
        <v>1090</v>
      </c>
      <c r="D151" t="s">
        <v>1091</v>
      </c>
      <c r="E151" t="s">
        <v>934</v>
      </c>
      <c r="F151" t="s">
        <v>1092</v>
      </c>
      <c r="G151" t="s">
        <v>1416</v>
      </c>
      <c r="H151" t="s">
        <v>1434</v>
      </c>
      <c r="I151" t="s">
        <v>1174</v>
      </c>
      <c r="J151" t="s">
        <v>1174</v>
      </c>
      <c r="K151" t="s">
        <v>1440</v>
      </c>
      <c r="L151" t="s">
        <v>1128</v>
      </c>
      <c r="M151" t="s">
        <v>1098</v>
      </c>
      <c r="N151" t="s">
        <v>1098</v>
      </c>
      <c r="O151" t="s">
        <v>1319</v>
      </c>
      <c r="P151" t="s">
        <v>1332</v>
      </c>
      <c r="Q151" t="s">
        <v>1332</v>
      </c>
      <c r="R151" t="s">
        <v>1332</v>
      </c>
      <c r="S151" t="s">
        <v>1481</v>
      </c>
      <c r="T151" t="s">
        <v>1482</v>
      </c>
      <c r="U151" t="s">
        <v>1483</v>
      </c>
      <c r="V151" t="s">
        <v>1438</v>
      </c>
      <c r="W151" t="s">
        <v>1105</v>
      </c>
      <c r="X151" t="s">
        <v>17</v>
      </c>
      <c r="Y151" t="s">
        <v>1106</v>
      </c>
      <c r="Z151" t="s">
        <v>1107</v>
      </c>
      <c r="AA151" t="s">
        <v>1119</v>
      </c>
      <c r="AB151" t="s">
        <v>1337</v>
      </c>
      <c r="AC151" t="s">
        <v>1109</v>
      </c>
      <c r="AD151" t="s">
        <v>1439</v>
      </c>
      <c r="AE151" t="s">
        <v>1327</v>
      </c>
      <c r="AF151">
        <v>2016</v>
      </c>
      <c r="AG151">
        <v>12</v>
      </c>
      <c r="AH151" t="s">
        <v>1111</v>
      </c>
      <c r="AI151" t="s">
        <v>583</v>
      </c>
      <c r="AJ151" t="s">
        <v>1338</v>
      </c>
      <c r="AK151" t="s">
        <v>1416</v>
      </c>
      <c r="AL151" t="s">
        <v>1420</v>
      </c>
      <c r="AM151">
        <v>2016</v>
      </c>
      <c r="AN151" t="s">
        <v>1155</v>
      </c>
      <c r="AO151" t="s">
        <v>1090</v>
      </c>
      <c r="AP151">
        <v>175.628454900718</v>
      </c>
      <c r="AQ151">
        <v>2018</v>
      </c>
      <c r="AR151">
        <v>2018</v>
      </c>
      <c r="AS151" t="s">
        <v>515</v>
      </c>
      <c r="AT151">
        <v>14.517170230121996</v>
      </c>
      <c r="AU151">
        <v>16.259910924971997</v>
      </c>
      <c r="AV151">
        <v>15.693296622209999</v>
      </c>
      <c r="AW151">
        <v>23.217673787099997</v>
      </c>
      <c r="AX151">
        <v>13.357038234384</v>
      </c>
      <c r="AY151">
        <v>18.265701101930002</v>
      </c>
      <c r="AZ151">
        <v>19.557279999999999</v>
      </c>
      <c r="BA151">
        <v>17.11262</v>
      </c>
      <c r="BB151">
        <v>9.7786399999999993</v>
      </c>
      <c r="BC151">
        <v>11.355839999999997</v>
      </c>
      <c r="BD151">
        <v>8.5168800000000005</v>
      </c>
      <c r="BE151">
        <v>3.6906479999999999</v>
      </c>
      <c r="BF151">
        <v>46.470377777303995</v>
      </c>
      <c r="BG151">
        <v>54.840413123413995</v>
      </c>
      <c r="BH151">
        <v>46.448539999999994</v>
      </c>
      <c r="BI151">
        <v>23.563367999999997</v>
      </c>
      <c r="BJ151">
        <v>171.322698900718</v>
      </c>
      <c r="BK151">
        <v>1.845324</v>
      </c>
      <c r="BL151">
        <v>1.2302159999999998</v>
      </c>
      <c r="BM151">
        <v>1.2302159999999998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0</v>
      </c>
      <c r="BW151">
        <v>4.3057559999999997</v>
      </c>
      <c r="BX151">
        <v>0</v>
      </c>
      <c r="BY151">
        <v>0</v>
      </c>
      <c r="BZ151">
        <v>0</v>
      </c>
      <c r="CA151">
        <v>4.3057559999999997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</v>
      </c>
      <c r="DA151">
        <v>23.563367999999997</v>
      </c>
      <c r="DB151">
        <v>4.3057559999999997</v>
      </c>
      <c r="DC151">
        <v>0</v>
      </c>
      <c r="DD151">
        <v>0</v>
      </c>
      <c r="DE151">
        <v>0</v>
      </c>
      <c r="DF151">
        <v>0</v>
      </c>
    </row>
    <row r="152" spans="2:110">
      <c r="B152">
        <v>169</v>
      </c>
      <c r="C152" t="s">
        <v>1090</v>
      </c>
      <c r="D152" t="s">
        <v>1091</v>
      </c>
      <c r="E152" t="s">
        <v>934</v>
      </c>
      <c r="F152" t="s">
        <v>1092</v>
      </c>
      <c r="G152" t="s">
        <v>1294</v>
      </c>
      <c r="H152" t="s">
        <v>1398</v>
      </c>
      <c r="I152" t="s">
        <v>1095</v>
      </c>
      <c r="J152" t="s">
        <v>1095</v>
      </c>
      <c r="K152" t="s">
        <v>1294</v>
      </c>
      <c r="L152" t="s">
        <v>1484</v>
      </c>
      <c r="M152" t="s">
        <v>1098</v>
      </c>
      <c r="N152" t="s">
        <v>1098</v>
      </c>
      <c r="O152" t="s">
        <v>1319</v>
      </c>
      <c r="P152" t="s">
        <v>1320</v>
      </c>
      <c r="Q152" t="s">
        <v>1320</v>
      </c>
      <c r="R152" t="s">
        <v>1321</v>
      </c>
      <c r="S152" t="s">
        <v>1485</v>
      </c>
      <c r="T152" t="s">
        <v>1486</v>
      </c>
      <c r="U152" t="s">
        <v>1487</v>
      </c>
      <c r="V152" t="s">
        <v>1162</v>
      </c>
      <c r="W152" t="s">
        <v>1189</v>
      </c>
      <c r="X152" t="s">
        <v>17</v>
      </c>
      <c r="Y152" t="s">
        <v>1106</v>
      </c>
      <c r="Z152" t="s">
        <v>1107</v>
      </c>
      <c r="AA152" t="s">
        <v>1119</v>
      </c>
      <c r="AB152" t="s">
        <v>1337</v>
      </c>
      <c r="AC152" t="s">
        <v>1109</v>
      </c>
      <c r="AD152" t="s">
        <v>1127</v>
      </c>
      <c r="AE152" t="s">
        <v>1110</v>
      </c>
      <c r="AF152">
        <v>2016</v>
      </c>
      <c r="AG152">
        <v>6</v>
      </c>
      <c r="AH152" t="s">
        <v>1111</v>
      </c>
      <c r="AI152" t="s">
        <v>583</v>
      </c>
      <c r="AJ152" t="s">
        <v>1328</v>
      </c>
      <c r="AK152" t="s">
        <v>1294</v>
      </c>
      <c r="AL152" t="s">
        <v>1136</v>
      </c>
      <c r="AM152">
        <v>2016</v>
      </c>
      <c r="AN152" t="s">
        <v>1137</v>
      </c>
      <c r="AO152" t="s">
        <v>1090</v>
      </c>
      <c r="AP152">
        <v>0</v>
      </c>
      <c r="AQ152">
        <v>2017</v>
      </c>
      <c r="AR152">
        <v>2017</v>
      </c>
      <c r="AS152" t="s">
        <v>515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</row>
    <row r="153" spans="2:110">
      <c r="B153">
        <v>170</v>
      </c>
      <c r="C153" t="s">
        <v>1090</v>
      </c>
      <c r="D153" t="s">
        <v>1091</v>
      </c>
      <c r="E153" t="s">
        <v>934</v>
      </c>
      <c r="F153" t="s">
        <v>1092</v>
      </c>
      <c r="G153" t="s">
        <v>1294</v>
      </c>
      <c r="H153" t="s">
        <v>1424</v>
      </c>
      <c r="I153" t="s">
        <v>1095</v>
      </c>
      <c r="J153" t="s">
        <v>1095</v>
      </c>
      <c r="K153" t="s">
        <v>1294</v>
      </c>
      <c r="L153" t="s">
        <v>1484</v>
      </c>
      <c r="M153" t="s">
        <v>1098</v>
      </c>
      <c r="N153" t="s">
        <v>1098</v>
      </c>
      <c r="O153" t="s">
        <v>1319</v>
      </c>
      <c r="P153" t="s">
        <v>1320</v>
      </c>
      <c r="Q153" t="s">
        <v>1320</v>
      </c>
      <c r="R153" t="s">
        <v>1321</v>
      </c>
      <c r="S153" t="s">
        <v>1488</v>
      </c>
      <c r="T153" t="s">
        <v>1486</v>
      </c>
      <c r="V153" t="s">
        <v>1162</v>
      </c>
      <c r="W153" t="s">
        <v>1189</v>
      </c>
      <c r="X153" t="s">
        <v>17</v>
      </c>
      <c r="Y153" t="s">
        <v>1106</v>
      </c>
      <c r="Z153" t="s">
        <v>1107</v>
      </c>
      <c r="AA153" t="s">
        <v>1119</v>
      </c>
      <c r="AB153" t="s">
        <v>1337</v>
      </c>
      <c r="AC153" t="s">
        <v>1109</v>
      </c>
      <c r="AD153" t="s">
        <v>1127</v>
      </c>
      <c r="AE153" t="s">
        <v>1110</v>
      </c>
      <c r="AF153">
        <v>2016</v>
      </c>
      <c r="AG153">
        <v>6</v>
      </c>
      <c r="AH153" t="s">
        <v>1111</v>
      </c>
      <c r="AI153" t="s">
        <v>583</v>
      </c>
      <c r="AJ153" t="s">
        <v>1328</v>
      </c>
      <c r="AK153" t="s">
        <v>1294</v>
      </c>
      <c r="AL153" t="s">
        <v>1136</v>
      </c>
      <c r="AM153">
        <v>2016</v>
      </c>
      <c r="AN153" t="s">
        <v>1137</v>
      </c>
      <c r="AO153" t="s">
        <v>1090</v>
      </c>
      <c r="AP153">
        <v>0</v>
      </c>
      <c r="AQ153">
        <v>2017</v>
      </c>
      <c r="AR153">
        <v>2017</v>
      </c>
      <c r="AS153" t="s">
        <v>515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</row>
    <row r="154" spans="2:110">
      <c r="B154">
        <v>171</v>
      </c>
      <c r="C154" t="s">
        <v>1090</v>
      </c>
      <c r="D154" t="s">
        <v>1091</v>
      </c>
      <c r="E154" t="s">
        <v>934</v>
      </c>
      <c r="F154" t="s">
        <v>1092</v>
      </c>
      <c r="G154" t="s">
        <v>1294</v>
      </c>
      <c r="H154" t="s">
        <v>1489</v>
      </c>
      <c r="I154" t="s">
        <v>1095</v>
      </c>
      <c r="J154" t="s">
        <v>1095</v>
      </c>
      <c r="K154" t="s">
        <v>1294</v>
      </c>
      <c r="L154" t="s">
        <v>1484</v>
      </c>
      <c r="M154" t="s">
        <v>1098</v>
      </c>
      <c r="N154" t="s">
        <v>1098</v>
      </c>
      <c r="O154" t="s">
        <v>1319</v>
      </c>
      <c r="P154" t="s">
        <v>1320</v>
      </c>
      <c r="Q154" t="s">
        <v>1320</v>
      </c>
      <c r="R154" t="s">
        <v>1321</v>
      </c>
      <c r="S154" t="s">
        <v>1490</v>
      </c>
      <c r="T154" t="s">
        <v>1486</v>
      </c>
      <c r="V154" t="s">
        <v>1162</v>
      </c>
      <c r="W154" t="s">
        <v>1189</v>
      </c>
      <c r="X154" t="s">
        <v>17</v>
      </c>
      <c r="Y154" t="s">
        <v>1106</v>
      </c>
      <c r="Z154" t="s">
        <v>1107</v>
      </c>
      <c r="AA154" t="s">
        <v>1119</v>
      </c>
      <c r="AB154" t="s">
        <v>1337</v>
      </c>
      <c r="AC154" t="s">
        <v>1109</v>
      </c>
      <c r="AD154" t="s">
        <v>1127</v>
      </c>
      <c r="AE154" t="s">
        <v>1110</v>
      </c>
      <c r="AF154">
        <v>2016</v>
      </c>
      <c r="AG154">
        <v>6</v>
      </c>
      <c r="AH154" t="s">
        <v>1111</v>
      </c>
      <c r="AI154" t="s">
        <v>583</v>
      </c>
      <c r="AJ154" t="s">
        <v>1328</v>
      </c>
      <c r="AK154" t="s">
        <v>1294</v>
      </c>
      <c r="AL154" t="s">
        <v>1136</v>
      </c>
      <c r="AM154">
        <v>2016</v>
      </c>
      <c r="AN154" t="s">
        <v>1137</v>
      </c>
      <c r="AO154" t="s">
        <v>1090</v>
      </c>
      <c r="AP154">
        <v>0</v>
      </c>
      <c r="AQ154">
        <v>2017</v>
      </c>
      <c r="AR154">
        <v>2017</v>
      </c>
      <c r="AS154" t="s">
        <v>515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DA154">
        <v>0</v>
      </c>
      <c r="DB154">
        <v>0</v>
      </c>
      <c r="DC154">
        <v>0</v>
      </c>
      <c r="DD154">
        <v>0</v>
      </c>
      <c r="DE154">
        <v>0</v>
      </c>
      <c r="DF154">
        <v>0</v>
      </c>
    </row>
    <row r="155" spans="2:110">
      <c r="B155">
        <v>172</v>
      </c>
      <c r="C155" t="s">
        <v>1090</v>
      </c>
      <c r="D155" t="s">
        <v>1091</v>
      </c>
      <c r="E155" t="s">
        <v>934</v>
      </c>
      <c r="F155" t="s">
        <v>1092</v>
      </c>
      <c r="G155" t="s">
        <v>1447</v>
      </c>
      <c r="H155" t="s">
        <v>1491</v>
      </c>
      <c r="I155" t="s">
        <v>1095</v>
      </c>
      <c r="J155" t="s">
        <v>1095</v>
      </c>
      <c r="K155" t="s">
        <v>1492</v>
      </c>
      <c r="L155" t="s">
        <v>1492</v>
      </c>
      <c r="M155" t="s">
        <v>1174</v>
      </c>
      <c r="N155" t="s">
        <v>1174</v>
      </c>
      <c r="O155" t="s">
        <v>1319</v>
      </c>
      <c r="P155" t="s">
        <v>1320</v>
      </c>
      <c r="Q155" t="s">
        <v>1320</v>
      </c>
      <c r="R155" t="s">
        <v>1321</v>
      </c>
      <c r="S155" t="s">
        <v>1493</v>
      </c>
      <c r="T155" t="s">
        <v>1451</v>
      </c>
      <c r="U155" t="s">
        <v>1494</v>
      </c>
      <c r="W155" t="s">
        <v>1105</v>
      </c>
      <c r="X155" t="s">
        <v>17</v>
      </c>
      <c r="Y155" t="s">
        <v>1106</v>
      </c>
      <c r="Z155" t="s">
        <v>1107</v>
      </c>
      <c r="AA155" t="s">
        <v>1119</v>
      </c>
      <c r="AB155" t="s">
        <v>1337</v>
      </c>
      <c r="AC155" t="s">
        <v>1109</v>
      </c>
      <c r="AD155" t="s">
        <v>1127</v>
      </c>
      <c r="AE155" t="s">
        <v>1327</v>
      </c>
      <c r="AF155">
        <v>2019</v>
      </c>
      <c r="AG155">
        <v>9</v>
      </c>
      <c r="AH155" t="s">
        <v>1111</v>
      </c>
      <c r="AI155" t="s">
        <v>583</v>
      </c>
      <c r="AJ155" t="s">
        <v>1328</v>
      </c>
      <c r="AK155" t="s">
        <v>1447</v>
      </c>
      <c r="AL155" t="s">
        <v>1163</v>
      </c>
      <c r="AM155">
        <v>2019</v>
      </c>
      <c r="AN155" t="s">
        <v>1114</v>
      </c>
      <c r="AO155" t="s">
        <v>1090</v>
      </c>
      <c r="AP155">
        <v>0</v>
      </c>
      <c r="AQ155">
        <v>2022</v>
      </c>
      <c r="AR155">
        <v>2022</v>
      </c>
      <c r="AS155" t="s">
        <v>515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</row>
    <row r="156" spans="2:110">
      <c r="B156">
        <v>173</v>
      </c>
      <c r="C156" t="s">
        <v>1090</v>
      </c>
      <c r="D156" t="s">
        <v>1091</v>
      </c>
      <c r="E156" t="s">
        <v>934</v>
      </c>
      <c r="F156" t="s">
        <v>1092</v>
      </c>
      <c r="G156" t="s">
        <v>1416</v>
      </c>
      <c r="H156" t="s">
        <v>1434</v>
      </c>
      <c r="I156" t="s">
        <v>1174</v>
      </c>
      <c r="J156" t="s">
        <v>1174</v>
      </c>
      <c r="K156" t="s">
        <v>1159</v>
      </c>
      <c r="L156" t="s">
        <v>1128</v>
      </c>
      <c r="M156" t="s">
        <v>1098</v>
      </c>
      <c r="N156" t="s">
        <v>1098</v>
      </c>
      <c r="O156" t="s">
        <v>1319</v>
      </c>
      <c r="P156" t="s">
        <v>1332</v>
      </c>
      <c r="Q156" t="s">
        <v>1332</v>
      </c>
      <c r="R156" t="s">
        <v>1332</v>
      </c>
      <c r="S156" t="s">
        <v>1495</v>
      </c>
      <c r="T156" t="s">
        <v>1496</v>
      </c>
      <c r="U156" t="s">
        <v>1467</v>
      </c>
      <c r="V156" t="s">
        <v>1438</v>
      </c>
      <c r="W156" t="s">
        <v>1105</v>
      </c>
      <c r="X156" t="s">
        <v>17</v>
      </c>
      <c r="Y156" t="s">
        <v>1106</v>
      </c>
      <c r="Z156" t="s">
        <v>1107</v>
      </c>
      <c r="AA156" t="s">
        <v>1119</v>
      </c>
      <c r="AB156" t="s">
        <v>1337</v>
      </c>
      <c r="AC156" t="s">
        <v>1109</v>
      </c>
      <c r="AD156" t="s">
        <v>1439</v>
      </c>
      <c r="AE156" t="s">
        <v>1327</v>
      </c>
      <c r="AF156">
        <v>2017</v>
      </c>
      <c r="AG156">
        <v>3</v>
      </c>
      <c r="AH156" t="s">
        <v>1111</v>
      </c>
      <c r="AI156" t="s">
        <v>583</v>
      </c>
      <c r="AJ156" t="s">
        <v>1338</v>
      </c>
      <c r="AK156" t="s">
        <v>1416</v>
      </c>
      <c r="AL156" t="s">
        <v>1420</v>
      </c>
      <c r="AM156">
        <v>2017</v>
      </c>
      <c r="AN156" t="s">
        <v>1120</v>
      </c>
      <c r="AO156" t="s">
        <v>1090</v>
      </c>
      <c r="AP156">
        <v>0</v>
      </c>
      <c r="AQ156">
        <v>2018</v>
      </c>
      <c r="AR156">
        <v>2018</v>
      </c>
      <c r="AS156" t="s">
        <v>5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</row>
    <row r="157" spans="2:110">
      <c r="B157">
        <v>212</v>
      </c>
      <c r="C157" t="s">
        <v>1090</v>
      </c>
      <c r="D157" t="s">
        <v>1091</v>
      </c>
      <c r="E157" t="s">
        <v>934</v>
      </c>
      <c r="F157" t="s">
        <v>1092</v>
      </c>
      <c r="G157" t="s">
        <v>1318</v>
      </c>
      <c r="H157" t="s">
        <v>1301</v>
      </c>
      <c r="I157" t="s">
        <v>1174</v>
      </c>
      <c r="J157" t="s">
        <v>1174</v>
      </c>
      <c r="K157" t="s">
        <v>1128</v>
      </c>
      <c r="L157" t="s">
        <v>1128</v>
      </c>
      <c r="M157" t="s">
        <v>1174</v>
      </c>
      <c r="N157" t="s">
        <v>1174</v>
      </c>
      <c r="O157" t="s">
        <v>1319</v>
      </c>
      <c r="P157" t="s">
        <v>1320</v>
      </c>
      <c r="Q157" t="s">
        <v>1320</v>
      </c>
      <c r="R157" t="s">
        <v>1321</v>
      </c>
      <c r="S157" t="s">
        <v>1497</v>
      </c>
      <c r="V157" t="s">
        <v>1323</v>
      </c>
      <c r="W157" t="s">
        <v>1189</v>
      </c>
      <c r="X157" t="s">
        <v>17</v>
      </c>
      <c r="Y157" t="s">
        <v>1106</v>
      </c>
      <c r="Z157" t="s">
        <v>1132</v>
      </c>
      <c r="AA157" t="s">
        <v>1324</v>
      </c>
      <c r="AB157" t="s">
        <v>1325</v>
      </c>
      <c r="AC157" t="s">
        <v>1326</v>
      </c>
      <c r="AD157" t="s">
        <v>1174</v>
      </c>
      <c r="AE157" t="s">
        <v>1327</v>
      </c>
      <c r="AF157">
        <v>2029</v>
      </c>
      <c r="AG157">
        <v>4</v>
      </c>
      <c r="AH157" t="s">
        <v>1134</v>
      </c>
      <c r="AI157" t="s">
        <v>583</v>
      </c>
      <c r="AJ157" t="s">
        <v>1328</v>
      </c>
      <c r="AK157" t="s">
        <v>1318</v>
      </c>
      <c r="AL157" t="s">
        <v>1163</v>
      </c>
      <c r="AM157">
        <v>2029</v>
      </c>
      <c r="AN157" t="s">
        <v>1137</v>
      </c>
      <c r="AO157" t="s">
        <v>1090</v>
      </c>
      <c r="AP157">
        <v>593.87596890861596</v>
      </c>
      <c r="AQ157">
        <v>2031</v>
      </c>
      <c r="AR157">
        <v>2031</v>
      </c>
      <c r="AS157" t="s">
        <v>515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0</v>
      </c>
      <c r="CX157">
        <v>0</v>
      </c>
      <c r="CY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</row>
    <row r="158" spans="2:110">
      <c r="B158">
        <v>175</v>
      </c>
      <c r="C158" t="s">
        <v>1090</v>
      </c>
      <c r="D158" t="s">
        <v>1091</v>
      </c>
      <c r="E158" t="s">
        <v>934</v>
      </c>
      <c r="F158" t="s">
        <v>1092</v>
      </c>
      <c r="G158" t="s">
        <v>1416</v>
      </c>
      <c r="H158" t="s">
        <v>1434</v>
      </c>
      <c r="I158" t="s">
        <v>1174</v>
      </c>
      <c r="J158" t="s">
        <v>1174</v>
      </c>
      <c r="K158" t="s">
        <v>1159</v>
      </c>
      <c r="L158" t="s">
        <v>1128</v>
      </c>
      <c r="M158" t="s">
        <v>1098</v>
      </c>
      <c r="N158" t="s">
        <v>1098</v>
      </c>
      <c r="O158" t="s">
        <v>1319</v>
      </c>
      <c r="P158" t="s">
        <v>1332</v>
      </c>
      <c r="Q158" t="s">
        <v>1332</v>
      </c>
      <c r="R158" t="s">
        <v>1332</v>
      </c>
      <c r="S158" t="s">
        <v>1498</v>
      </c>
      <c r="T158" t="s">
        <v>1499</v>
      </c>
      <c r="U158" t="s">
        <v>1467</v>
      </c>
      <c r="V158" t="s">
        <v>1438</v>
      </c>
      <c r="W158" t="s">
        <v>1105</v>
      </c>
      <c r="X158" t="s">
        <v>17</v>
      </c>
      <c r="Y158" t="s">
        <v>1106</v>
      </c>
      <c r="Z158" t="s">
        <v>1107</v>
      </c>
      <c r="AA158" t="s">
        <v>1119</v>
      </c>
      <c r="AB158" t="s">
        <v>1337</v>
      </c>
      <c r="AC158" t="s">
        <v>1109</v>
      </c>
      <c r="AD158" t="s">
        <v>1439</v>
      </c>
      <c r="AE158" t="s">
        <v>1327</v>
      </c>
      <c r="AF158">
        <v>2018</v>
      </c>
      <c r="AG158">
        <v>1</v>
      </c>
      <c r="AH158" t="s">
        <v>1111</v>
      </c>
      <c r="AI158" t="s">
        <v>583</v>
      </c>
      <c r="AJ158" t="s">
        <v>1338</v>
      </c>
      <c r="AK158" t="s">
        <v>1416</v>
      </c>
      <c r="AL158" t="s">
        <v>1420</v>
      </c>
      <c r="AM158">
        <v>2018</v>
      </c>
      <c r="AN158" t="s">
        <v>1120</v>
      </c>
      <c r="AO158" t="s">
        <v>1090</v>
      </c>
      <c r="AP158">
        <v>0</v>
      </c>
      <c r="AQ158">
        <v>2018</v>
      </c>
      <c r="AR158">
        <v>2018</v>
      </c>
      <c r="AS158" t="s">
        <v>5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</row>
    <row r="159" spans="2:110">
      <c r="B159">
        <v>176</v>
      </c>
      <c r="C159" t="s">
        <v>1090</v>
      </c>
      <c r="D159" t="s">
        <v>1091</v>
      </c>
      <c r="E159" t="s">
        <v>934</v>
      </c>
      <c r="F159" t="s">
        <v>1092</v>
      </c>
      <c r="G159" t="s">
        <v>1447</v>
      </c>
      <c r="H159" t="s">
        <v>1448</v>
      </c>
      <c r="I159" t="s">
        <v>1174</v>
      </c>
      <c r="J159" t="s">
        <v>1174</v>
      </c>
      <c r="K159" t="s">
        <v>1500</v>
      </c>
      <c r="L159" t="s">
        <v>1500</v>
      </c>
      <c r="M159" t="s">
        <v>1174</v>
      </c>
      <c r="N159" t="s">
        <v>1174</v>
      </c>
      <c r="O159" t="s">
        <v>1319</v>
      </c>
      <c r="P159" t="s">
        <v>1320</v>
      </c>
      <c r="Q159" t="s">
        <v>1320</v>
      </c>
      <c r="R159" t="s">
        <v>1321</v>
      </c>
      <c r="S159" t="s">
        <v>1501</v>
      </c>
      <c r="T159" t="s">
        <v>1451</v>
      </c>
      <c r="U159" t="s">
        <v>1494</v>
      </c>
      <c r="V159" t="s">
        <v>1375</v>
      </c>
      <c r="W159" t="s">
        <v>1105</v>
      </c>
      <c r="X159" t="s">
        <v>17</v>
      </c>
      <c r="Y159" t="s">
        <v>1106</v>
      </c>
      <c r="Z159" t="s">
        <v>1107</v>
      </c>
      <c r="AA159" t="s">
        <v>1119</v>
      </c>
      <c r="AB159" t="s">
        <v>1337</v>
      </c>
      <c r="AC159" t="s">
        <v>1109</v>
      </c>
      <c r="AD159" t="s">
        <v>1174</v>
      </c>
      <c r="AE159" t="s">
        <v>1327</v>
      </c>
      <c r="AF159">
        <v>2019</v>
      </c>
      <c r="AG159">
        <v>9</v>
      </c>
      <c r="AH159" t="s">
        <v>1111</v>
      </c>
      <c r="AI159" t="s">
        <v>583</v>
      </c>
      <c r="AJ159" t="s">
        <v>1328</v>
      </c>
      <c r="AK159" t="s">
        <v>1447</v>
      </c>
      <c r="AL159" t="s">
        <v>1163</v>
      </c>
      <c r="AM159">
        <v>2019</v>
      </c>
      <c r="AN159" t="s">
        <v>1114</v>
      </c>
      <c r="AO159" t="s">
        <v>1090</v>
      </c>
      <c r="AP159">
        <v>12.415829452800001</v>
      </c>
      <c r="AQ159">
        <v>2023</v>
      </c>
      <c r="AR159">
        <v>2023</v>
      </c>
      <c r="AS159" t="s">
        <v>515</v>
      </c>
      <c r="AT159">
        <v>0.76844573183999998</v>
      </c>
      <c r="AU159">
        <v>0.77123245055999989</v>
      </c>
      <c r="AV159">
        <v>0.78583537151999994</v>
      </c>
      <c r="AW159">
        <v>0.79311430656000004</v>
      </c>
      <c r="AX159">
        <v>0.81727444992000009</v>
      </c>
      <c r="AY159">
        <v>0.82208202239999995</v>
      </c>
      <c r="AZ159">
        <v>0.79804416</v>
      </c>
      <c r="BA159">
        <v>0.79804416</v>
      </c>
      <c r="BB159">
        <v>0.79804416</v>
      </c>
      <c r="BC159">
        <v>0.77230080000000001</v>
      </c>
      <c r="BD159">
        <v>0.77230080000000001</v>
      </c>
      <c r="BE159">
        <v>0.67576320000000001</v>
      </c>
      <c r="BF159">
        <v>2.3255135539199996</v>
      </c>
      <c r="BG159">
        <v>2.43247077888</v>
      </c>
      <c r="BH159">
        <v>2.3941324800000001</v>
      </c>
      <c r="BI159">
        <v>2.2203648</v>
      </c>
      <c r="BJ159">
        <v>9.3724816127999997</v>
      </c>
      <c r="BK159">
        <v>0.25361232</v>
      </c>
      <c r="BL159">
        <v>0.25361232</v>
      </c>
      <c r="BM159">
        <v>0.25361232</v>
      </c>
      <c r="BN159">
        <v>0.25361232</v>
      </c>
      <c r="BO159">
        <v>0.25361232</v>
      </c>
      <c r="BP159">
        <v>0.25361232</v>
      </c>
      <c r="BQ159">
        <v>0.25361232</v>
      </c>
      <c r="BR159">
        <v>0.25361232</v>
      </c>
      <c r="BS159">
        <v>0.25361232</v>
      </c>
      <c r="BT159">
        <v>0.25361232</v>
      </c>
      <c r="BU159">
        <v>0.25361232</v>
      </c>
      <c r="BV159">
        <v>0.25361232</v>
      </c>
      <c r="BW159">
        <v>0.76083696000000001</v>
      </c>
      <c r="BX159">
        <v>0.76083696000000001</v>
      </c>
      <c r="BY159">
        <v>0.76083696000000001</v>
      </c>
      <c r="BZ159">
        <v>0.76083696000000001</v>
      </c>
      <c r="CA159">
        <v>3.04334784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DA159">
        <v>2.2203648</v>
      </c>
      <c r="DB159">
        <v>3.04334784</v>
      </c>
      <c r="DC159">
        <v>0</v>
      </c>
      <c r="DD159">
        <v>0</v>
      </c>
      <c r="DE159">
        <v>0</v>
      </c>
      <c r="DF159">
        <v>0</v>
      </c>
    </row>
    <row r="160" spans="2:110">
      <c r="B160">
        <v>177</v>
      </c>
      <c r="C160" t="s">
        <v>1090</v>
      </c>
      <c r="D160" t="s">
        <v>1091</v>
      </c>
      <c r="E160" t="s">
        <v>934</v>
      </c>
      <c r="F160" t="s">
        <v>1092</v>
      </c>
      <c r="G160" t="s">
        <v>1416</v>
      </c>
      <c r="H160" t="s">
        <v>1434</v>
      </c>
      <c r="I160" t="s">
        <v>1095</v>
      </c>
      <c r="J160" t="s">
        <v>1095</v>
      </c>
      <c r="K160" t="s">
        <v>1159</v>
      </c>
      <c r="L160" t="s">
        <v>1502</v>
      </c>
      <c r="M160" t="s">
        <v>1174</v>
      </c>
      <c r="N160" t="s">
        <v>1174</v>
      </c>
      <c r="O160" t="s">
        <v>1319</v>
      </c>
      <c r="P160" t="s">
        <v>1332</v>
      </c>
      <c r="Q160" t="s">
        <v>1332</v>
      </c>
      <c r="R160" t="s">
        <v>1332</v>
      </c>
      <c r="S160" t="s">
        <v>1503</v>
      </c>
      <c r="T160" t="s">
        <v>1504</v>
      </c>
      <c r="U160" t="s">
        <v>1505</v>
      </c>
      <c r="V160" t="s">
        <v>1336</v>
      </c>
      <c r="W160" t="s">
        <v>1105</v>
      </c>
      <c r="X160" t="s">
        <v>17</v>
      </c>
      <c r="Y160" t="s">
        <v>1106</v>
      </c>
      <c r="Z160" t="s">
        <v>1107</v>
      </c>
      <c r="AA160" t="s">
        <v>1119</v>
      </c>
      <c r="AB160" t="s">
        <v>1337</v>
      </c>
      <c r="AC160" t="s">
        <v>1109</v>
      </c>
      <c r="AD160" t="s">
        <v>1439</v>
      </c>
      <c r="AE160" t="s">
        <v>1327</v>
      </c>
      <c r="AF160">
        <v>2018</v>
      </c>
      <c r="AG160">
        <v>1</v>
      </c>
      <c r="AH160" t="s">
        <v>1111</v>
      </c>
      <c r="AI160" t="s">
        <v>583</v>
      </c>
      <c r="AJ160" t="s">
        <v>1338</v>
      </c>
      <c r="AK160" t="s">
        <v>1416</v>
      </c>
      <c r="AL160" t="s">
        <v>1420</v>
      </c>
      <c r="AM160">
        <v>2018</v>
      </c>
      <c r="AN160" t="s">
        <v>1120</v>
      </c>
      <c r="AO160" t="s">
        <v>1090</v>
      </c>
      <c r="AP160">
        <v>252.59401686710402</v>
      </c>
      <c r="AQ160">
        <v>2019</v>
      </c>
      <c r="AR160">
        <v>2019</v>
      </c>
      <c r="AS160" t="s">
        <v>515</v>
      </c>
      <c r="AT160">
        <v>9.0335930976000007</v>
      </c>
      <c r="AU160">
        <v>10.69375607872</v>
      </c>
      <c r="AV160">
        <v>3.6246578365440003</v>
      </c>
      <c r="AW160">
        <v>10.318980258431997</v>
      </c>
      <c r="AX160">
        <v>15.947124594688001</v>
      </c>
      <c r="AY160">
        <v>8.7321935011199994</v>
      </c>
      <c r="AZ160">
        <v>12.303280000000001</v>
      </c>
      <c r="BA160">
        <v>14.05044</v>
      </c>
      <c r="BB160">
        <v>14.05044</v>
      </c>
      <c r="BC160">
        <v>13.597200000000001</v>
      </c>
      <c r="BD160">
        <v>7.5540000000000003</v>
      </c>
      <c r="BE160">
        <v>6.0431999999999997</v>
      </c>
      <c r="BF160">
        <v>23.352007012864</v>
      </c>
      <c r="BG160">
        <v>34.998298354239999</v>
      </c>
      <c r="BH160">
        <v>40.404160000000005</v>
      </c>
      <c r="BI160">
        <v>27.194400000000002</v>
      </c>
      <c r="BJ160">
        <v>125.94886536710401</v>
      </c>
      <c r="BK160">
        <v>10.76985</v>
      </c>
      <c r="BL160">
        <v>10.76985</v>
      </c>
      <c r="BM160">
        <v>10.76985</v>
      </c>
      <c r="BN160">
        <v>10.15443</v>
      </c>
      <c r="BO160">
        <v>11.385270000000002</v>
      </c>
      <c r="BP160">
        <v>9.2312999999999992</v>
      </c>
      <c r="BQ160">
        <v>9.2312999999999992</v>
      </c>
      <c r="BR160">
        <v>7.6927500000000002</v>
      </c>
      <c r="BS160">
        <v>4.9233599999999997</v>
      </c>
      <c r="BT160">
        <v>3.69252</v>
      </c>
      <c r="BU160">
        <v>3.3848099999999999</v>
      </c>
      <c r="BV160">
        <v>0.43079400000000001</v>
      </c>
      <c r="BW160">
        <v>32.309550000000002</v>
      </c>
      <c r="BX160">
        <v>30.771000000000001</v>
      </c>
      <c r="BY160">
        <v>21.84741</v>
      </c>
      <c r="BZ160">
        <v>7.5081239999999996</v>
      </c>
      <c r="CA160">
        <v>92.436083999999994</v>
      </c>
      <c r="CB160">
        <v>6.8418134999999998</v>
      </c>
      <c r="CC160">
        <v>5.4734508000000002</v>
      </c>
      <c r="CD160">
        <v>8.2101761999999994</v>
      </c>
      <c r="CE160">
        <v>5.4734508000000002</v>
      </c>
      <c r="CF160">
        <v>5.4734508000000002</v>
      </c>
      <c r="CG160">
        <v>2.7367254000000001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20.525440499999998</v>
      </c>
      <c r="CO160">
        <v>13.683627000000001</v>
      </c>
      <c r="CP160">
        <v>0</v>
      </c>
      <c r="CQ160">
        <v>0</v>
      </c>
      <c r="CR160">
        <v>34.209067500000003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DA160">
        <v>27.194400000000002</v>
      </c>
      <c r="DB160">
        <v>92.436083999999994</v>
      </c>
      <c r="DC160">
        <v>34.209067500000003</v>
      </c>
      <c r="DD160">
        <v>0</v>
      </c>
      <c r="DE160">
        <v>0</v>
      </c>
      <c r="DF160">
        <v>0</v>
      </c>
    </row>
    <row r="161" spans="2:110">
      <c r="B161">
        <v>178</v>
      </c>
      <c r="C161" t="s">
        <v>1090</v>
      </c>
      <c r="D161" t="s">
        <v>1091</v>
      </c>
      <c r="E161" t="s">
        <v>934</v>
      </c>
      <c r="F161" t="s">
        <v>1092</v>
      </c>
      <c r="G161" t="s">
        <v>1294</v>
      </c>
      <c r="H161" t="s">
        <v>1506</v>
      </c>
      <c r="I161" t="s">
        <v>1095</v>
      </c>
      <c r="J161" t="s">
        <v>1095</v>
      </c>
      <c r="K161" t="s">
        <v>1294</v>
      </c>
      <c r="L161" t="s">
        <v>1507</v>
      </c>
      <c r="M161" t="s">
        <v>1098</v>
      </c>
      <c r="N161" t="s">
        <v>1098</v>
      </c>
      <c r="O161" t="s">
        <v>1319</v>
      </c>
      <c r="P161" t="s">
        <v>1320</v>
      </c>
      <c r="Q161" t="s">
        <v>1320</v>
      </c>
      <c r="R161" t="s">
        <v>1321</v>
      </c>
      <c r="S161" t="s">
        <v>1508</v>
      </c>
      <c r="T161" t="s">
        <v>1509</v>
      </c>
      <c r="U161" t="s">
        <v>1510</v>
      </c>
      <c r="V161" t="s">
        <v>1162</v>
      </c>
      <c r="W161" t="s">
        <v>1105</v>
      </c>
      <c r="X161" t="s">
        <v>17</v>
      </c>
      <c r="Y161" t="s">
        <v>1106</v>
      </c>
      <c r="Z161" t="s">
        <v>1107</v>
      </c>
      <c r="AA161" t="s">
        <v>1119</v>
      </c>
      <c r="AB161" t="s">
        <v>1337</v>
      </c>
      <c r="AC161" t="s">
        <v>1109</v>
      </c>
      <c r="AD161" t="s">
        <v>1127</v>
      </c>
      <c r="AE161" t="s">
        <v>1110</v>
      </c>
      <c r="AF161">
        <v>2018</v>
      </c>
      <c r="AG161">
        <v>2</v>
      </c>
      <c r="AH161" t="s">
        <v>1111</v>
      </c>
      <c r="AI161" t="s">
        <v>583</v>
      </c>
      <c r="AJ161" t="s">
        <v>1328</v>
      </c>
      <c r="AK161" t="s">
        <v>1294</v>
      </c>
      <c r="AL161" t="s">
        <v>1136</v>
      </c>
      <c r="AM161">
        <v>2018</v>
      </c>
      <c r="AN161" t="s">
        <v>1120</v>
      </c>
      <c r="AO161" t="s">
        <v>1090</v>
      </c>
      <c r="AP161">
        <v>15.531508932000001</v>
      </c>
      <c r="AQ161">
        <v>2018</v>
      </c>
      <c r="AR161">
        <v>2018</v>
      </c>
      <c r="AS161" t="s">
        <v>515</v>
      </c>
      <c r="AT161">
        <v>1.5844035096</v>
      </c>
      <c r="AU161">
        <v>1.5901492463999998</v>
      </c>
      <c r="AV161">
        <v>1.6202579688000001</v>
      </c>
      <c r="AW161">
        <v>1.6352658863999998</v>
      </c>
      <c r="AX161">
        <v>1.6850799648000001</v>
      </c>
      <c r="AY161">
        <v>1.694992356</v>
      </c>
      <c r="AZ161">
        <v>1.9071199999999999</v>
      </c>
      <c r="BA161">
        <v>1.9071199999999999</v>
      </c>
      <c r="BB161">
        <v>1.9071199999999999</v>
      </c>
      <c r="BC161">
        <v>0</v>
      </c>
      <c r="BD161">
        <v>0</v>
      </c>
      <c r="BE161">
        <v>0</v>
      </c>
      <c r="BF161">
        <v>4.7948107247999996</v>
      </c>
      <c r="BG161">
        <v>5.0153382072000001</v>
      </c>
      <c r="BH161">
        <v>5.7213599999999998</v>
      </c>
      <c r="BI161">
        <v>0</v>
      </c>
      <c r="BJ161">
        <v>15.531508932000001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</row>
    <row r="162" spans="2:110">
      <c r="B162">
        <v>179</v>
      </c>
      <c r="C162" t="s">
        <v>1090</v>
      </c>
      <c r="D162" t="s">
        <v>1091</v>
      </c>
      <c r="E162" t="s">
        <v>934</v>
      </c>
      <c r="F162" t="s">
        <v>1092</v>
      </c>
      <c r="G162" t="s">
        <v>1416</v>
      </c>
      <c r="H162" t="s">
        <v>1511</v>
      </c>
      <c r="I162" t="s">
        <v>1174</v>
      </c>
      <c r="J162" t="s">
        <v>1174</v>
      </c>
      <c r="K162" t="s">
        <v>1159</v>
      </c>
      <c r="L162" t="s">
        <v>1128</v>
      </c>
      <c r="M162" t="s">
        <v>1174</v>
      </c>
      <c r="N162" t="s">
        <v>1174</v>
      </c>
      <c r="O162" t="s">
        <v>1319</v>
      </c>
      <c r="P162" t="s">
        <v>1332</v>
      </c>
      <c r="Q162" t="s">
        <v>1332</v>
      </c>
      <c r="R162" t="s">
        <v>1332</v>
      </c>
      <c r="S162" t="s">
        <v>1512</v>
      </c>
      <c r="T162" t="s">
        <v>1513</v>
      </c>
      <c r="V162" t="s">
        <v>1514</v>
      </c>
      <c r="W162" t="s">
        <v>1105</v>
      </c>
      <c r="X162" t="s">
        <v>17</v>
      </c>
      <c r="Y162" t="s">
        <v>1106</v>
      </c>
      <c r="Z162" t="s">
        <v>1107</v>
      </c>
      <c r="AA162" t="s">
        <v>1119</v>
      </c>
      <c r="AB162" t="s">
        <v>1337</v>
      </c>
      <c r="AC162" t="s">
        <v>1109</v>
      </c>
      <c r="AD162" t="s">
        <v>1515</v>
      </c>
      <c r="AE162" t="s">
        <v>1327</v>
      </c>
      <c r="AF162">
        <v>2018</v>
      </c>
      <c r="AG162">
        <v>1</v>
      </c>
      <c r="AH162" t="s">
        <v>1111</v>
      </c>
      <c r="AI162" t="s">
        <v>583</v>
      </c>
      <c r="AJ162" t="s">
        <v>1338</v>
      </c>
      <c r="AK162" t="s">
        <v>1416</v>
      </c>
      <c r="AL162" t="s">
        <v>1420</v>
      </c>
      <c r="AM162">
        <v>2018</v>
      </c>
      <c r="AN162" t="s">
        <v>1120</v>
      </c>
      <c r="AO162" t="s">
        <v>1090</v>
      </c>
      <c r="AP162">
        <v>256.761458138156</v>
      </c>
      <c r="AQ162">
        <v>2020</v>
      </c>
      <c r="AR162">
        <v>2020</v>
      </c>
      <c r="AS162" t="s">
        <v>515</v>
      </c>
      <c r="AT162">
        <v>9.7709477642480014</v>
      </c>
      <c r="AU162">
        <v>14.612398460945997</v>
      </c>
      <c r="AV162">
        <v>15.587347971213003</v>
      </c>
      <c r="AW162">
        <v>16.403055038597998</v>
      </c>
      <c r="AX162">
        <v>14.358264199416004</v>
      </c>
      <c r="AY162">
        <v>13.327359087734999</v>
      </c>
      <c r="AZ162">
        <v>10.918247615999999</v>
      </c>
      <c r="BA162">
        <v>13.249152</v>
      </c>
      <c r="BB162">
        <v>11.040960000000002</v>
      </c>
      <c r="BC162">
        <v>9.1584000000000003</v>
      </c>
      <c r="BD162">
        <v>9.1584000000000003</v>
      </c>
      <c r="BE162">
        <v>7.3267200000000008</v>
      </c>
      <c r="BF162">
        <v>39.970694196406996</v>
      </c>
      <c r="BG162">
        <v>44.088678325749001</v>
      </c>
      <c r="BH162">
        <v>35.208359615999996</v>
      </c>
      <c r="BI162">
        <v>25.643520000000002</v>
      </c>
      <c r="BJ162">
        <v>144.91125213815599</v>
      </c>
      <c r="BK162">
        <v>6.83826</v>
      </c>
      <c r="BL162">
        <v>7.3045049999999998</v>
      </c>
      <c r="BM162">
        <v>6.5274299999999998</v>
      </c>
      <c r="BN162">
        <v>6.2165999999999997</v>
      </c>
      <c r="BO162">
        <v>7.1490900000000002</v>
      </c>
      <c r="BP162">
        <v>6.2165999999999997</v>
      </c>
      <c r="BQ162">
        <v>5.5949400000000002</v>
      </c>
      <c r="BR162">
        <v>5.9057700000000004</v>
      </c>
      <c r="BS162">
        <v>7.1490900000000002</v>
      </c>
      <c r="BT162">
        <v>7.7707499999999996</v>
      </c>
      <c r="BU162">
        <v>6.2165999999999997</v>
      </c>
      <c r="BV162">
        <v>3.0150510000000001</v>
      </c>
      <c r="BW162">
        <v>20.670195</v>
      </c>
      <c r="BX162">
        <v>19.58229</v>
      </c>
      <c r="BY162">
        <v>18.649800000000003</v>
      </c>
      <c r="BZ162">
        <v>17.002400999999999</v>
      </c>
      <c r="CA162">
        <v>75.904685999999998</v>
      </c>
      <c r="CB162">
        <v>8.2951200000000007</v>
      </c>
      <c r="CC162">
        <v>5.5300799999999999</v>
      </c>
      <c r="CD162">
        <v>8.2951200000000007</v>
      </c>
      <c r="CE162">
        <v>5.5300799999999999</v>
      </c>
      <c r="CF162">
        <v>5.5300799999999999</v>
      </c>
      <c r="CG162">
        <v>2.7650399999999999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22.12032</v>
      </c>
      <c r="CO162">
        <v>13.825199999999999</v>
      </c>
      <c r="CP162">
        <v>0</v>
      </c>
      <c r="CQ162">
        <v>0</v>
      </c>
      <c r="CR162">
        <v>35.945520000000002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DA162">
        <v>25.643520000000002</v>
      </c>
      <c r="DB162">
        <v>75.904685999999998</v>
      </c>
      <c r="DC162">
        <v>35.945520000000002</v>
      </c>
      <c r="DD162">
        <v>0</v>
      </c>
      <c r="DE162">
        <v>0</v>
      </c>
      <c r="DF162">
        <v>0</v>
      </c>
    </row>
    <row r="163" spans="2:110">
      <c r="B163">
        <v>180</v>
      </c>
      <c r="C163" t="s">
        <v>1090</v>
      </c>
      <c r="D163" t="s">
        <v>1091</v>
      </c>
      <c r="E163" t="s">
        <v>934</v>
      </c>
      <c r="F163" t="s">
        <v>1092</v>
      </c>
      <c r="G163" t="s">
        <v>1416</v>
      </c>
      <c r="H163" t="s">
        <v>1301</v>
      </c>
      <c r="I163" t="s">
        <v>1127</v>
      </c>
      <c r="J163" t="s">
        <v>1127</v>
      </c>
      <c r="K163" t="s">
        <v>1159</v>
      </c>
      <c r="L163" t="s">
        <v>1128</v>
      </c>
      <c r="M163" t="s">
        <v>1129</v>
      </c>
      <c r="O163" t="s">
        <v>1319</v>
      </c>
      <c r="P163" t="s">
        <v>1332</v>
      </c>
      <c r="Q163" t="s">
        <v>1332</v>
      </c>
      <c r="R163" t="s">
        <v>1332</v>
      </c>
      <c r="S163" t="s">
        <v>1516</v>
      </c>
      <c r="T163" t="s">
        <v>1517</v>
      </c>
      <c r="V163" t="s">
        <v>1514</v>
      </c>
      <c r="W163" t="s">
        <v>1105</v>
      </c>
      <c r="X163" t="s">
        <v>17</v>
      </c>
      <c r="Y163" t="s">
        <v>1106</v>
      </c>
      <c r="Z163" t="s">
        <v>1107</v>
      </c>
      <c r="AA163" t="s">
        <v>1119</v>
      </c>
      <c r="AB163" t="s">
        <v>1337</v>
      </c>
      <c r="AC163" t="s">
        <v>1109</v>
      </c>
      <c r="AD163" t="s">
        <v>1518</v>
      </c>
      <c r="AE163" t="s">
        <v>1327</v>
      </c>
      <c r="AF163">
        <v>2018</v>
      </c>
      <c r="AG163">
        <v>1</v>
      </c>
      <c r="AH163" t="s">
        <v>1111</v>
      </c>
      <c r="AI163" t="s">
        <v>583</v>
      </c>
      <c r="AJ163" t="s">
        <v>1338</v>
      </c>
      <c r="AK163" t="s">
        <v>1416</v>
      </c>
      <c r="AL163" t="s">
        <v>1420</v>
      </c>
      <c r="AM163">
        <v>2018</v>
      </c>
      <c r="AN163" t="s">
        <v>1120</v>
      </c>
      <c r="AO163" t="s">
        <v>1090</v>
      </c>
      <c r="AP163">
        <v>57.995240141690999</v>
      </c>
      <c r="AQ163">
        <v>2021</v>
      </c>
      <c r="AR163">
        <v>2021</v>
      </c>
      <c r="AS163" t="s">
        <v>515</v>
      </c>
      <c r="AT163">
        <v>0.10354741282399998</v>
      </c>
      <c r="AU163">
        <v>1.7071756556140003</v>
      </c>
      <c r="AV163">
        <v>0.66951211702500002</v>
      </c>
      <c r="AW163">
        <v>0.32620655970000001</v>
      </c>
      <c r="AX163">
        <v>3.0000014655080007</v>
      </c>
      <c r="AY163">
        <v>2.0261494310199999</v>
      </c>
      <c r="AZ163">
        <v>4.8992399999999998</v>
      </c>
      <c r="BA163">
        <v>4.9680600000000004</v>
      </c>
      <c r="BB163">
        <v>3.9744480000000002</v>
      </c>
      <c r="BC163">
        <v>3.8462399999999999</v>
      </c>
      <c r="BD163">
        <v>3.2052</v>
      </c>
      <c r="BE163">
        <v>1.9231199999999999</v>
      </c>
      <c r="BF163">
        <v>2.480235185463</v>
      </c>
      <c r="BG163">
        <v>5.3523574562280007</v>
      </c>
      <c r="BH163">
        <v>13.841748000000001</v>
      </c>
      <c r="BI163">
        <v>8.9745600000000003</v>
      </c>
      <c r="BJ163">
        <v>30.648900641691004</v>
      </c>
      <c r="BK163">
        <v>2.9378700000000002</v>
      </c>
      <c r="BL163">
        <v>2.2034025000000002</v>
      </c>
      <c r="BM163">
        <v>2.0565089999999997</v>
      </c>
      <c r="BN163">
        <v>1.6647929999999997</v>
      </c>
      <c r="BO163">
        <v>1.5668639999999998</v>
      </c>
      <c r="BP163">
        <v>0.88136099999999995</v>
      </c>
      <c r="BQ163">
        <v>1.4689350000000001</v>
      </c>
      <c r="BR163">
        <v>0.88136099999999995</v>
      </c>
      <c r="BS163">
        <v>1.1751480000000001</v>
      </c>
      <c r="BT163">
        <v>1.4689350000000001</v>
      </c>
      <c r="BU163">
        <v>0.88136099999999995</v>
      </c>
      <c r="BV163">
        <v>0</v>
      </c>
      <c r="BW163">
        <v>7.1977814999999996</v>
      </c>
      <c r="BX163">
        <v>4.1130179999999994</v>
      </c>
      <c r="BY163">
        <v>3.5254440000000002</v>
      </c>
      <c r="BZ163">
        <v>2.3502960000000002</v>
      </c>
      <c r="CA163">
        <v>17.186539499999999</v>
      </c>
      <c r="CB163">
        <v>2.0319600000000002</v>
      </c>
      <c r="CC163">
        <v>2.0319600000000002</v>
      </c>
      <c r="CD163">
        <v>2.0319600000000002</v>
      </c>
      <c r="CE163">
        <v>2.0319600000000002</v>
      </c>
      <c r="CF163">
        <v>2.0319600000000002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6.0958800000000011</v>
      </c>
      <c r="CO163">
        <v>4.0639200000000004</v>
      </c>
      <c r="CP163">
        <v>0</v>
      </c>
      <c r="CQ163">
        <v>0</v>
      </c>
      <c r="CR163">
        <v>10.159800000000001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DA163">
        <v>8.9745600000000003</v>
      </c>
      <c r="DB163">
        <v>17.186539499999999</v>
      </c>
      <c r="DC163">
        <v>10.159800000000001</v>
      </c>
      <c r="DD163">
        <v>0</v>
      </c>
      <c r="DE163">
        <v>0</v>
      </c>
      <c r="DF163">
        <v>0</v>
      </c>
    </row>
    <row r="164" spans="2:110">
      <c r="B164">
        <v>181</v>
      </c>
      <c r="C164" t="s">
        <v>1090</v>
      </c>
      <c r="D164" t="s">
        <v>1091</v>
      </c>
      <c r="E164" t="s">
        <v>934</v>
      </c>
      <c r="F164" t="s">
        <v>1092</v>
      </c>
      <c r="G164" t="s">
        <v>1416</v>
      </c>
      <c r="H164" t="s">
        <v>1301</v>
      </c>
      <c r="I164" t="s">
        <v>1174</v>
      </c>
      <c r="J164" t="s">
        <v>1174</v>
      </c>
      <c r="K164" t="s">
        <v>1473</v>
      </c>
      <c r="L164" t="s">
        <v>1128</v>
      </c>
      <c r="M164" t="s">
        <v>1174</v>
      </c>
      <c r="N164" t="s">
        <v>1174</v>
      </c>
      <c r="O164" t="s">
        <v>1319</v>
      </c>
      <c r="P164" t="s">
        <v>1332</v>
      </c>
      <c r="Q164" t="s">
        <v>1332</v>
      </c>
      <c r="R164" t="s">
        <v>1332</v>
      </c>
      <c r="S164" t="s">
        <v>1519</v>
      </c>
      <c r="T164" t="s">
        <v>1520</v>
      </c>
      <c r="V164" t="s">
        <v>1514</v>
      </c>
      <c r="W164" t="s">
        <v>1105</v>
      </c>
      <c r="X164" t="s">
        <v>17</v>
      </c>
      <c r="Y164" t="s">
        <v>1106</v>
      </c>
      <c r="Z164" t="s">
        <v>1107</v>
      </c>
      <c r="AA164" t="s">
        <v>1119</v>
      </c>
      <c r="AB164" t="s">
        <v>1337</v>
      </c>
      <c r="AC164" t="s">
        <v>1109</v>
      </c>
      <c r="AD164" t="s">
        <v>1521</v>
      </c>
      <c r="AE164" t="s">
        <v>1327</v>
      </c>
      <c r="AF164">
        <v>2018</v>
      </c>
      <c r="AG164">
        <v>1</v>
      </c>
      <c r="AH164" t="s">
        <v>1111</v>
      </c>
      <c r="AI164" t="s">
        <v>583</v>
      </c>
      <c r="AJ164" t="s">
        <v>1338</v>
      </c>
      <c r="AK164" t="s">
        <v>1416</v>
      </c>
      <c r="AL164" t="s">
        <v>1420</v>
      </c>
      <c r="AM164">
        <v>2018</v>
      </c>
      <c r="AN164" t="s">
        <v>1120</v>
      </c>
      <c r="AO164" t="s">
        <v>1090</v>
      </c>
      <c r="AP164">
        <v>306.75559701840996</v>
      </c>
      <c r="AQ164">
        <v>2020</v>
      </c>
      <c r="AR164">
        <v>2020</v>
      </c>
      <c r="AS164" t="s">
        <v>515</v>
      </c>
      <c r="AT164">
        <v>6.9826612247599993</v>
      </c>
      <c r="AU164">
        <v>5.9713485917799982</v>
      </c>
      <c r="AV164">
        <v>17.975995112789999</v>
      </c>
      <c r="AW164">
        <v>8.1027439459199986</v>
      </c>
      <c r="AX164">
        <v>12.820479266660001</v>
      </c>
      <c r="AY164">
        <v>21.126078876499999</v>
      </c>
      <c r="AZ164">
        <v>20.818979999999996</v>
      </c>
      <c r="BA164">
        <v>20.818979999999996</v>
      </c>
      <c r="BB164">
        <v>20.818979999999996</v>
      </c>
      <c r="BC164">
        <v>0.35177999999999998</v>
      </c>
      <c r="BD164">
        <v>20.268000000000001</v>
      </c>
      <c r="BE164">
        <v>6.7560000000000002</v>
      </c>
      <c r="BF164">
        <v>30.930004929329996</v>
      </c>
      <c r="BG164">
        <v>42.049302089080001</v>
      </c>
      <c r="BH164">
        <v>62.456939999999989</v>
      </c>
      <c r="BI164">
        <v>27.375780000000002</v>
      </c>
      <c r="BJ164">
        <v>162.81202701840996</v>
      </c>
      <c r="BK164">
        <v>15.479100000000001</v>
      </c>
      <c r="BL164">
        <v>17.199000000000002</v>
      </c>
      <c r="BM164">
        <v>17.199000000000002</v>
      </c>
      <c r="BN164">
        <v>17.199000000000002</v>
      </c>
      <c r="BO164">
        <v>15.135120000000001</v>
      </c>
      <c r="BP164">
        <v>13.7592</v>
      </c>
      <c r="BQ164">
        <v>10.319400000000002</v>
      </c>
      <c r="BR164">
        <v>6.8795999999999999</v>
      </c>
      <c r="BS164">
        <v>5.1597000000000008</v>
      </c>
      <c r="BT164">
        <v>5.1597000000000008</v>
      </c>
      <c r="BU164">
        <v>3.4398</v>
      </c>
      <c r="BV164">
        <v>1.7199</v>
      </c>
      <c r="BW164">
        <v>49.877099999999999</v>
      </c>
      <c r="BX164">
        <v>46.093319999999999</v>
      </c>
      <c r="BY164">
        <v>22.358700000000002</v>
      </c>
      <c r="BZ164">
        <v>10.319400000000002</v>
      </c>
      <c r="CA164">
        <v>128.64851999999999</v>
      </c>
      <c r="CB164">
        <v>4.5885150000000001</v>
      </c>
      <c r="CC164">
        <v>3.0590100000000007</v>
      </c>
      <c r="CD164">
        <v>3.0590100000000007</v>
      </c>
      <c r="CE164">
        <v>1.5295050000000003</v>
      </c>
      <c r="CF164">
        <v>1.5295050000000003</v>
      </c>
      <c r="CG164">
        <v>1.5295050000000003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10.706535000000002</v>
      </c>
      <c r="CO164">
        <v>4.588515000000001</v>
      </c>
      <c r="CP164">
        <v>0</v>
      </c>
      <c r="CQ164">
        <v>0</v>
      </c>
      <c r="CR164">
        <v>15.295050000000003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DA164">
        <v>27.375780000000002</v>
      </c>
      <c r="DB164">
        <v>128.64851999999999</v>
      </c>
      <c r="DC164">
        <v>15.295050000000003</v>
      </c>
      <c r="DD164">
        <v>0</v>
      </c>
      <c r="DE164">
        <v>0</v>
      </c>
      <c r="DF164">
        <v>0</v>
      </c>
    </row>
    <row r="165" spans="2:110">
      <c r="B165">
        <v>182</v>
      </c>
      <c r="C165" t="s">
        <v>1090</v>
      </c>
      <c r="D165" t="s">
        <v>1091</v>
      </c>
      <c r="E165" t="s">
        <v>934</v>
      </c>
      <c r="F165" t="s">
        <v>1092</v>
      </c>
      <c r="G165" t="s">
        <v>1416</v>
      </c>
      <c r="H165" t="s">
        <v>1301</v>
      </c>
      <c r="I165" t="s">
        <v>1174</v>
      </c>
      <c r="J165" t="s">
        <v>1174</v>
      </c>
      <c r="K165" t="s">
        <v>1473</v>
      </c>
      <c r="L165" t="s">
        <v>1128</v>
      </c>
      <c r="M165" t="s">
        <v>1098</v>
      </c>
      <c r="N165" t="s">
        <v>1098</v>
      </c>
      <c r="O165" t="s">
        <v>1319</v>
      </c>
      <c r="P165" t="s">
        <v>1332</v>
      </c>
      <c r="Q165" t="s">
        <v>1332</v>
      </c>
      <c r="R165" t="s">
        <v>1332</v>
      </c>
      <c r="S165" t="s">
        <v>1522</v>
      </c>
      <c r="T165" t="s">
        <v>1523</v>
      </c>
      <c r="V165" t="s">
        <v>1514</v>
      </c>
      <c r="W165" t="s">
        <v>1105</v>
      </c>
      <c r="X165" t="s">
        <v>17</v>
      </c>
      <c r="Y165" t="s">
        <v>1106</v>
      </c>
      <c r="Z165" t="s">
        <v>1107</v>
      </c>
      <c r="AA165" t="s">
        <v>1119</v>
      </c>
      <c r="AB165" t="s">
        <v>1337</v>
      </c>
      <c r="AC165" t="s">
        <v>1109</v>
      </c>
      <c r="AD165" t="s">
        <v>1521</v>
      </c>
      <c r="AE165" t="s">
        <v>1327</v>
      </c>
      <c r="AF165">
        <v>2018</v>
      </c>
      <c r="AG165">
        <v>1</v>
      </c>
      <c r="AH165" t="s">
        <v>1111</v>
      </c>
      <c r="AI165" t="s">
        <v>583</v>
      </c>
      <c r="AJ165" t="s">
        <v>1338</v>
      </c>
      <c r="AK165" t="s">
        <v>1416</v>
      </c>
      <c r="AL165" t="s">
        <v>1420</v>
      </c>
      <c r="AM165">
        <v>2018</v>
      </c>
      <c r="AN165" t="s">
        <v>1120</v>
      </c>
      <c r="AO165" t="s">
        <v>1090</v>
      </c>
      <c r="AP165">
        <v>36.0852</v>
      </c>
      <c r="AQ165">
        <v>2023</v>
      </c>
      <c r="AR165">
        <v>2023</v>
      </c>
      <c r="AS165" t="s">
        <v>515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1.8451200000000001</v>
      </c>
      <c r="BA165">
        <v>0.92256000000000005</v>
      </c>
      <c r="BB165">
        <v>0.46128000000000002</v>
      </c>
      <c r="BC165">
        <v>0</v>
      </c>
      <c r="BD165">
        <v>0.35711999999999994</v>
      </c>
      <c r="BE165">
        <v>0</v>
      </c>
      <c r="BF165">
        <v>0</v>
      </c>
      <c r="BG165">
        <v>0</v>
      </c>
      <c r="BH165">
        <v>3.2289600000000003</v>
      </c>
      <c r="BI165">
        <v>0.35711999999999994</v>
      </c>
      <c r="BJ165">
        <v>3.5860800000000004</v>
      </c>
      <c r="BK165">
        <v>0</v>
      </c>
      <c r="BL165">
        <v>1.8564000000000001</v>
      </c>
      <c r="BM165">
        <v>1.8564000000000001</v>
      </c>
      <c r="BN165">
        <v>1.8564000000000001</v>
      </c>
      <c r="BO165">
        <v>0</v>
      </c>
      <c r="BP165">
        <v>1.8564000000000001</v>
      </c>
      <c r="BQ165">
        <v>1.8564000000000001</v>
      </c>
      <c r="BR165">
        <v>0</v>
      </c>
      <c r="BS165">
        <v>1.8564000000000001</v>
      </c>
      <c r="BT165">
        <v>2.7846000000000006</v>
      </c>
      <c r="BU165">
        <v>0.92820000000000003</v>
      </c>
      <c r="BV165">
        <v>2.7846000000000006</v>
      </c>
      <c r="BW165">
        <v>3.7128000000000001</v>
      </c>
      <c r="BX165">
        <v>3.7128000000000001</v>
      </c>
      <c r="BY165">
        <v>3.7128000000000001</v>
      </c>
      <c r="BZ165">
        <v>6.4974000000000007</v>
      </c>
      <c r="CA165">
        <v>17.635800000000003</v>
      </c>
      <c r="CB165">
        <v>0.84131999999999996</v>
      </c>
      <c r="CC165">
        <v>0.84131999999999996</v>
      </c>
      <c r="CD165">
        <v>1.4021999999999999</v>
      </c>
      <c r="CE165">
        <v>1.4021999999999999</v>
      </c>
      <c r="CF165">
        <v>1.4021999999999999</v>
      </c>
      <c r="CG165">
        <v>1.4021999999999999</v>
      </c>
      <c r="CH165">
        <v>0.84131999999999996</v>
      </c>
      <c r="CI165">
        <v>0.84131999999999996</v>
      </c>
      <c r="CJ165">
        <v>1.6826399999999999</v>
      </c>
      <c r="CK165">
        <v>2.5239600000000002</v>
      </c>
      <c r="CL165">
        <v>0.84131999999999996</v>
      </c>
      <c r="CM165">
        <v>0.84131999999999996</v>
      </c>
      <c r="CN165">
        <v>3.0848399999999998</v>
      </c>
      <c r="CO165">
        <v>4.2065999999999999</v>
      </c>
      <c r="CP165">
        <v>3.3652799999999998</v>
      </c>
      <c r="CQ165">
        <v>4.2065999999999999</v>
      </c>
      <c r="CR165">
        <v>14.86332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DA165">
        <v>0.35711999999999994</v>
      </c>
      <c r="DB165">
        <v>17.635800000000003</v>
      </c>
      <c r="DC165">
        <v>14.86332</v>
      </c>
      <c r="DD165">
        <v>0</v>
      </c>
      <c r="DE165">
        <v>0</v>
      </c>
      <c r="DF165">
        <v>0</v>
      </c>
    </row>
    <row r="166" spans="2:110">
      <c r="B166">
        <v>183</v>
      </c>
      <c r="C166" t="s">
        <v>1090</v>
      </c>
      <c r="D166" t="s">
        <v>1091</v>
      </c>
      <c r="E166" t="s">
        <v>934</v>
      </c>
      <c r="F166" t="s">
        <v>1092</v>
      </c>
      <c r="G166" t="s">
        <v>1416</v>
      </c>
      <c r="H166" t="s">
        <v>1301</v>
      </c>
      <c r="I166" t="s">
        <v>1174</v>
      </c>
      <c r="J166" t="s">
        <v>1174</v>
      </c>
      <c r="K166" t="s">
        <v>1369</v>
      </c>
      <c r="L166" t="s">
        <v>1128</v>
      </c>
      <c r="M166" t="s">
        <v>1174</v>
      </c>
      <c r="N166" t="s">
        <v>1174</v>
      </c>
      <c r="O166" t="s">
        <v>1319</v>
      </c>
      <c r="P166" t="s">
        <v>1332</v>
      </c>
      <c r="Q166" t="s">
        <v>1332</v>
      </c>
      <c r="R166" t="s">
        <v>1332</v>
      </c>
      <c r="S166" t="s">
        <v>1524</v>
      </c>
      <c r="T166" t="s">
        <v>1525</v>
      </c>
      <c r="V166" t="s">
        <v>1514</v>
      </c>
      <c r="W166" t="s">
        <v>1105</v>
      </c>
      <c r="X166" t="s">
        <v>17</v>
      </c>
      <c r="Y166" t="s">
        <v>1106</v>
      </c>
      <c r="Z166" t="s">
        <v>1107</v>
      </c>
      <c r="AA166" t="s">
        <v>1119</v>
      </c>
      <c r="AB166" t="s">
        <v>1337</v>
      </c>
      <c r="AC166" t="s">
        <v>1109</v>
      </c>
      <c r="AD166" t="s">
        <v>1521</v>
      </c>
      <c r="AE166" t="s">
        <v>1327</v>
      </c>
      <c r="AF166">
        <v>2019</v>
      </c>
      <c r="AG166">
        <v>7</v>
      </c>
      <c r="AH166" t="s">
        <v>1111</v>
      </c>
      <c r="AI166" t="s">
        <v>583</v>
      </c>
      <c r="AJ166" t="s">
        <v>1338</v>
      </c>
      <c r="AK166" t="s">
        <v>1416</v>
      </c>
      <c r="AL166" t="s">
        <v>1420</v>
      </c>
      <c r="AM166">
        <v>2019</v>
      </c>
      <c r="AN166" t="s">
        <v>1114</v>
      </c>
      <c r="AO166" t="s">
        <v>1090</v>
      </c>
      <c r="AP166">
        <v>610.15317313475805</v>
      </c>
      <c r="AQ166">
        <v>2020</v>
      </c>
      <c r="AR166">
        <v>2020</v>
      </c>
      <c r="AS166" t="s">
        <v>515</v>
      </c>
      <c r="AT166">
        <v>0</v>
      </c>
      <c r="AU166">
        <v>4.2070362047999996</v>
      </c>
      <c r="AV166">
        <v>0</v>
      </c>
      <c r="AW166">
        <v>5.3980861877640001</v>
      </c>
      <c r="AX166">
        <v>5.7928646769840002</v>
      </c>
      <c r="AY166">
        <v>5.6980138652099992</v>
      </c>
      <c r="AZ166">
        <v>0</v>
      </c>
      <c r="BA166">
        <v>3.4010099999999999</v>
      </c>
      <c r="BB166">
        <v>4.035865199999999</v>
      </c>
      <c r="BC166">
        <v>0</v>
      </c>
      <c r="BD166">
        <v>0</v>
      </c>
      <c r="BE166">
        <v>4.3883999999999999</v>
      </c>
      <c r="BF166">
        <v>4.2070362047999996</v>
      </c>
      <c r="BG166">
        <v>16.888964729957998</v>
      </c>
      <c r="BH166">
        <v>7.4368751999999994</v>
      </c>
      <c r="BI166">
        <v>4.3883999999999999</v>
      </c>
      <c r="BJ166">
        <v>32.921276134757996</v>
      </c>
      <c r="BK166">
        <v>13.689</v>
      </c>
      <c r="BL166">
        <v>18.251999999999999</v>
      </c>
      <c r="BM166">
        <v>19.773</v>
      </c>
      <c r="BN166">
        <v>19.468800000000002</v>
      </c>
      <c r="BO166">
        <v>22.5108</v>
      </c>
      <c r="BP166">
        <v>15.362099999999998</v>
      </c>
      <c r="BQ166">
        <v>18.251999999999999</v>
      </c>
      <c r="BR166">
        <v>18.251999999999999</v>
      </c>
      <c r="BS166">
        <v>21.9024</v>
      </c>
      <c r="BT166">
        <v>18.251999999999999</v>
      </c>
      <c r="BU166">
        <v>21.294</v>
      </c>
      <c r="BV166">
        <v>10.342799999999999</v>
      </c>
      <c r="BW166">
        <v>51.713999999999999</v>
      </c>
      <c r="BX166">
        <v>57.341700000000003</v>
      </c>
      <c r="BY166">
        <v>58.406399999999998</v>
      </c>
      <c r="BZ166">
        <v>49.888799999999996</v>
      </c>
      <c r="CA166">
        <v>217.3509</v>
      </c>
      <c r="CB166">
        <v>12.431609999999999</v>
      </c>
      <c r="CC166">
        <v>16.575480000000002</v>
      </c>
      <c r="CD166">
        <v>17.956769999999999</v>
      </c>
      <c r="CE166">
        <v>17.680512</v>
      </c>
      <c r="CF166">
        <v>20.443092</v>
      </c>
      <c r="CG166">
        <v>13.951029</v>
      </c>
      <c r="CH166">
        <v>16.161093000000001</v>
      </c>
      <c r="CI166">
        <v>14.917932000000002</v>
      </c>
      <c r="CJ166">
        <v>19.890576000000003</v>
      </c>
      <c r="CK166">
        <v>13.674771</v>
      </c>
      <c r="CL166">
        <v>19.338059999999999</v>
      </c>
      <c r="CM166">
        <v>9.3927720000000008</v>
      </c>
      <c r="CN166">
        <v>46.963859999999997</v>
      </c>
      <c r="CO166">
        <v>52.074632999999999</v>
      </c>
      <c r="CP166">
        <v>50.969601000000004</v>
      </c>
      <c r="CQ166">
        <v>42.405602999999999</v>
      </c>
      <c r="CR166">
        <v>192.41369700000001</v>
      </c>
      <c r="CS166">
        <v>43.799140000000001</v>
      </c>
      <c r="CT166">
        <v>41.222720000000002</v>
      </c>
      <c r="CU166">
        <v>43.799140000000001</v>
      </c>
      <c r="CV166">
        <v>38.646299999999997</v>
      </c>
      <c r="CW166">
        <v>167.46729999999999</v>
      </c>
      <c r="CX166">
        <v>0</v>
      </c>
      <c r="CY166">
        <v>0</v>
      </c>
      <c r="DA166">
        <v>4.3883999999999999</v>
      </c>
      <c r="DB166">
        <v>217.3509</v>
      </c>
      <c r="DC166">
        <v>192.41369700000001</v>
      </c>
      <c r="DD166">
        <v>167.46729999999999</v>
      </c>
      <c r="DE166">
        <v>0</v>
      </c>
      <c r="DF166">
        <v>0</v>
      </c>
    </row>
    <row r="167" spans="2:110">
      <c r="B167">
        <v>184</v>
      </c>
      <c r="C167" t="s">
        <v>1090</v>
      </c>
      <c r="D167" t="s">
        <v>1091</v>
      </c>
      <c r="E167" t="s">
        <v>934</v>
      </c>
      <c r="F167" t="s">
        <v>1092</v>
      </c>
      <c r="G167" t="s">
        <v>1416</v>
      </c>
      <c r="H167" t="s">
        <v>1511</v>
      </c>
      <c r="I167" t="s">
        <v>1174</v>
      </c>
      <c r="J167" t="s">
        <v>1174</v>
      </c>
      <c r="K167" t="s">
        <v>1388</v>
      </c>
      <c r="L167" t="s">
        <v>1128</v>
      </c>
      <c r="M167" t="s">
        <v>1174</v>
      </c>
      <c r="N167" t="s">
        <v>1174</v>
      </c>
      <c r="O167" t="s">
        <v>1319</v>
      </c>
      <c r="P167" t="s">
        <v>1332</v>
      </c>
      <c r="Q167" t="s">
        <v>1332</v>
      </c>
      <c r="R167" t="s">
        <v>1332</v>
      </c>
      <c r="S167" t="s">
        <v>589</v>
      </c>
      <c r="T167" t="s">
        <v>1526</v>
      </c>
      <c r="V167" t="s">
        <v>1514</v>
      </c>
      <c r="W167" t="s">
        <v>1105</v>
      </c>
      <c r="X167" t="s">
        <v>17</v>
      </c>
      <c r="Y167" t="s">
        <v>1106</v>
      </c>
      <c r="Z167" t="s">
        <v>1107</v>
      </c>
      <c r="AA167" t="s">
        <v>1119</v>
      </c>
      <c r="AB167" t="s">
        <v>1337</v>
      </c>
      <c r="AC167" t="s">
        <v>1109</v>
      </c>
      <c r="AD167" t="s">
        <v>1515</v>
      </c>
      <c r="AE167" t="s">
        <v>1327</v>
      </c>
      <c r="AF167">
        <v>2019</v>
      </c>
      <c r="AG167">
        <v>7</v>
      </c>
      <c r="AH167" t="s">
        <v>1111</v>
      </c>
      <c r="AI167" t="s">
        <v>583</v>
      </c>
      <c r="AJ167" t="s">
        <v>1338</v>
      </c>
      <c r="AK167" t="s">
        <v>1416</v>
      </c>
      <c r="AL167" t="s">
        <v>1420</v>
      </c>
      <c r="AM167">
        <v>2019</v>
      </c>
      <c r="AN167" t="s">
        <v>1114</v>
      </c>
      <c r="AO167" t="s">
        <v>1090</v>
      </c>
      <c r="AP167">
        <v>621.11074023142805</v>
      </c>
      <c r="AQ167">
        <v>2020</v>
      </c>
      <c r="AR167">
        <v>2020</v>
      </c>
      <c r="AS167" t="s">
        <v>515</v>
      </c>
      <c r="AT167">
        <v>15.195401103599998</v>
      </c>
      <c r="AU167">
        <v>24.173513170664002</v>
      </c>
      <c r="AV167">
        <v>0</v>
      </c>
      <c r="AW167">
        <v>16.990566355728003</v>
      </c>
      <c r="AX167">
        <v>23.080405772176</v>
      </c>
      <c r="AY167">
        <v>23.109728829259996</v>
      </c>
      <c r="AZ167">
        <v>22.463840000000001</v>
      </c>
      <c r="BA167">
        <v>16.0456</v>
      </c>
      <c r="BB167">
        <v>16.0456</v>
      </c>
      <c r="BC167">
        <v>18.633600000000001</v>
      </c>
      <c r="BD167">
        <v>18.633600000000001</v>
      </c>
      <c r="BE167">
        <v>12.4224</v>
      </c>
      <c r="BF167">
        <v>39.368914274264</v>
      </c>
      <c r="BG167">
        <v>63.180700957163992</v>
      </c>
      <c r="BH167">
        <v>54.555039999999998</v>
      </c>
      <c r="BI167">
        <v>49.689599999999999</v>
      </c>
      <c r="BJ167">
        <v>206.794255231428</v>
      </c>
      <c r="BK167">
        <v>19.3752</v>
      </c>
      <c r="BL167">
        <v>19.3752</v>
      </c>
      <c r="BM167">
        <v>20.989799999999999</v>
      </c>
      <c r="BN167">
        <v>23.250240000000002</v>
      </c>
      <c r="BO167">
        <v>20.989799999999999</v>
      </c>
      <c r="BP167">
        <v>20.021039999999999</v>
      </c>
      <c r="BQ167">
        <v>16.791840000000001</v>
      </c>
      <c r="BR167">
        <v>16.791840000000001</v>
      </c>
      <c r="BS167">
        <v>16.791840000000001</v>
      </c>
      <c r="BT167">
        <v>16.791840000000001</v>
      </c>
      <c r="BU167">
        <v>16.791840000000001</v>
      </c>
      <c r="BV167">
        <v>14.20848</v>
      </c>
      <c r="BW167">
        <v>59.740200000000002</v>
      </c>
      <c r="BX167">
        <v>64.261079999999993</v>
      </c>
      <c r="BY167">
        <v>50.375520000000002</v>
      </c>
      <c r="BZ167">
        <v>47.792160000000003</v>
      </c>
      <c r="CA167">
        <v>222.16896</v>
      </c>
      <c r="CB167">
        <v>17.601299999999998</v>
      </c>
      <c r="CC167">
        <v>12.32091</v>
      </c>
      <c r="CD167">
        <v>20.534849999999999</v>
      </c>
      <c r="CE167">
        <v>19.654785</v>
      </c>
      <c r="CF167">
        <v>17.601299999999998</v>
      </c>
      <c r="CG167">
        <v>16.427880000000002</v>
      </c>
      <c r="CH167">
        <v>15.25446</v>
      </c>
      <c r="CI167">
        <v>14.66775</v>
      </c>
      <c r="CJ167">
        <v>15.25446</v>
      </c>
      <c r="CK167">
        <v>15.25446</v>
      </c>
      <c r="CL167">
        <v>14.66775</v>
      </c>
      <c r="CM167">
        <v>12.90762</v>
      </c>
      <c r="CN167">
        <v>50.457059999999998</v>
      </c>
      <c r="CO167">
        <v>53.683965000000001</v>
      </c>
      <c r="CP167">
        <v>45.176670000000001</v>
      </c>
      <c r="CQ167">
        <v>42.829830000000001</v>
      </c>
      <c r="CR167">
        <v>192.14752500000003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DA167">
        <v>49.689599999999999</v>
      </c>
      <c r="DB167">
        <v>222.16896</v>
      </c>
      <c r="DC167">
        <v>192.14752500000003</v>
      </c>
      <c r="DD167">
        <v>0</v>
      </c>
      <c r="DE167">
        <v>0</v>
      </c>
      <c r="DF167">
        <v>0</v>
      </c>
    </row>
    <row r="168" spans="2:110">
      <c r="B168">
        <v>213</v>
      </c>
      <c r="C168" t="s">
        <v>1090</v>
      </c>
      <c r="D168" t="s">
        <v>1091</v>
      </c>
      <c r="E168" t="s">
        <v>934</v>
      </c>
      <c r="F168" t="s">
        <v>1092</v>
      </c>
      <c r="G168" t="s">
        <v>1318</v>
      </c>
      <c r="H168" t="s">
        <v>1301</v>
      </c>
      <c r="I168" t="s">
        <v>1174</v>
      </c>
      <c r="J168" t="s">
        <v>1174</v>
      </c>
      <c r="K168" t="s">
        <v>1128</v>
      </c>
      <c r="L168" t="s">
        <v>1128</v>
      </c>
      <c r="M168" t="s">
        <v>1174</v>
      </c>
      <c r="N168" t="s">
        <v>1174</v>
      </c>
      <c r="O168" t="s">
        <v>1319</v>
      </c>
      <c r="P168" t="s">
        <v>1320</v>
      </c>
      <c r="Q168" t="s">
        <v>1320</v>
      </c>
      <c r="R168" t="s">
        <v>1321</v>
      </c>
      <c r="S168" t="s">
        <v>1527</v>
      </c>
      <c r="V168" t="s">
        <v>1423</v>
      </c>
      <c r="W168" t="s">
        <v>1189</v>
      </c>
      <c r="X168" t="s">
        <v>17</v>
      </c>
      <c r="Y168" t="s">
        <v>1106</v>
      </c>
      <c r="Z168" t="s">
        <v>1132</v>
      </c>
      <c r="AA168" t="s">
        <v>1324</v>
      </c>
      <c r="AB168" t="s">
        <v>1325</v>
      </c>
      <c r="AC168" t="s">
        <v>1326</v>
      </c>
      <c r="AD168" t="s">
        <v>1174</v>
      </c>
      <c r="AE168" t="s">
        <v>1327</v>
      </c>
      <c r="AF168">
        <v>2030</v>
      </c>
      <c r="AG168">
        <v>5</v>
      </c>
      <c r="AH168" t="s">
        <v>1134</v>
      </c>
      <c r="AI168" t="s">
        <v>583</v>
      </c>
      <c r="AJ168" t="s">
        <v>1328</v>
      </c>
      <c r="AK168" t="s">
        <v>1318</v>
      </c>
      <c r="AL168" t="s">
        <v>1163</v>
      </c>
      <c r="AM168">
        <v>2030</v>
      </c>
      <c r="AN168" t="s">
        <v>1137</v>
      </c>
      <c r="AO168" t="s">
        <v>1090</v>
      </c>
      <c r="AP168">
        <v>276.11500000000001</v>
      </c>
      <c r="AQ168">
        <v>2032</v>
      </c>
      <c r="AR168">
        <v>2032</v>
      </c>
      <c r="AS168" t="s">
        <v>515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</row>
    <row r="169" spans="2:110">
      <c r="B169">
        <v>214</v>
      </c>
      <c r="C169" t="s">
        <v>1090</v>
      </c>
      <c r="D169" t="s">
        <v>1091</v>
      </c>
      <c r="E169" t="s">
        <v>934</v>
      </c>
      <c r="F169" t="s">
        <v>1092</v>
      </c>
      <c r="G169" t="s">
        <v>1528</v>
      </c>
      <c r="I169" t="s">
        <v>1174</v>
      </c>
      <c r="J169" t="s">
        <v>1174</v>
      </c>
      <c r="K169" t="s">
        <v>1209</v>
      </c>
      <c r="L169" t="s">
        <v>1128</v>
      </c>
      <c r="M169" t="s">
        <v>1174</v>
      </c>
      <c r="N169" t="s">
        <v>1174</v>
      </c>
      <c r="O169" t="s">
        <v>1319</v>
      </c>
      <c r="P169" t="s">
        <v>1320</v>
      </c>
      <c r="Q169" t="s">
        <v>1320</v>
      </c>
      <c r="R169" t="s">
        <v>1321</v>
      </c>
      <c r="S169" t="s">
        <v>1385</v>
      </c>
      <c r="T169" t="s">
        <v>1301</v>
      </c>
      <c r="V169" t="s">
        <v>1385</v>
      </c>
      <c r="X169" t="s">
        <v>17</v>
      </c>
      <c r="Y169" t="s">
        <v>1209</v>
      </c>
      <c r="Z169" t="s">
        <v>1210</v>
      </c>
      <c r="AB169" t="s">
        <v>1337</v>
      </c>
      <c r="AC169" t="s">
        <v>1109</v>
      </c>
      <c r="AE169" t="s">
        <v>1327</v>
      </c>
      <c r="AF169">
        <v>0</v>
      </c>
      <c r="AH169" t="s">
        <v>1134</v>
      </c>
      <c r="AI169" t="s">
        <v>583</v>
      </c>
      <c r="AJ169" t="s">
        <v>1328</v>
      </c>
      <c r="AK169" t="s">
        <v>1528</v>
      </c>
      <c r="AL169" t="s">
        <v>1136</v>
      </c>
      <c r="AM169">
        <v>0</v>
      </c>
      <c r="AN169">
        <v>0</v>
      </c>
      <c r="AO169" t="s">
        <v>1090</v>
      </c>
      <c r="AP169">
        <v>0</v>
      </c>
      <c r="AR169">
        <v>0</v>
      </c>
      <c r="AS169" t="s">
        <v>515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</row>
    <row r="170" spans="2:110">
      <c r="B170">
        <v>219</v>
      </c>
      <c r="C170" t="s">
        <v>1090</v>
      </c>
      <c r="D170" t="s">
        <v>1091</v>
      </c>
      <c r="E170" t="s">
        <v>934</v>
      </c>
      <c r="F170" t="s">
        <v>1092</v>
      </c>
      <c r="G170" t="s">
        <v>1416</v>
      </c>
      <c r="H170" t="s">
        <v>1301</v>
      </c>
      <c r="I170" t="s">
        <v>1174</v>
      </c>
      <c r="J170" t="s">
        <v>1174</v>
      </c>
      <c r="K170" t="s">
        <v>1096</v>
      </c>
      <c r="L170" t="s">
        <v>1128</v>
      </c>
      <c r="M170" t="s">
        <v>1174</v>
      </c>
      <c r="N170" t="s">
        <v>1174</v>
      </c>
      <c r="O170" t="s">
        <v>1319</v>
      </c>
      <c r="P170" t="s">
        <v>1320</v>
      </c>
      <c r="Q170" t="s">
        <v>1320</v>
      </c>
      <c r="R170" t="s">
        <v>1321</v>
      </c>
      <c r="S170" t="s">
        <v>1529</v>
      </c>
      <c r="T170" t="s">
        <v>1529</v>
      </c>
      <c r="V170" t="s">
        <v>1385</v>
      </c>
      <c r="W170" t="s">
        <v>1189</v>
      </c>
      <c r="X170" t="s">
        <v>17</v>
      </c>
      <c r="Y170" t="s">
        <v>1106</v>
      </c>
      <c r="Z170" t="s">
        <v>1132</v>
      </c>
      <c r="AA170" t="s">
        <v>1324</v>
      </c>
      <c r="AB170" t="s">
        <v>1337</v>
      </c>
      <c r="AC170" t="s">
        <v>1109</v>
      </c>
      <c r="AD170" t="s">
        <v>1174</v>
      </c>
      <c r="AE170" t="s">
        <v>1376</v>
      </c>
      <c r="AF170">
        <v>2022</v>
      </c>
      <c r="AG170">
        <v>8</v>
      </c>
      <c r="AH170" t="s">
        <v>1134</v>
      </c>
      <c r="AI170" t="s">
        <v>583</v>
      </c>
      <c r="AJ170" t="s">
        <v>1328</v>
      </c>
      <c r="AK170" t="s">
        <v>1416</v>
      </c>
      <c r="AL170" t="s">
        <v>1420</v>
      </c>
      <c r="AM170">
        <v>2022</v>
      </c>
      <c r="AN170" t="s">
        <v>1114</v>
      </c>
      <c r="AO170" t="s">
        <v>1090</v>
      </c>
      <c r="AP170">
        <v>0</v>
      </c>
      <c r="AQ170">
        <v>2025</v>
      </c>
      <c r="AR170">
        <v>2025</v>
      </c>
      <c r="AS170" t="s">
        <v>515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</row>
    <row r="171" spans="2:110">
      <c r="B171">
        <v>222</v>
      </c>
      <c r="C171" t="s">
        <v>1090</v>
      </c>
      <c r="D171" t="s">
        <v>1091</v>
      </c>
      <c r="E171" t="s">
        <v>934</v>
      </c>
      <c r="F171" t="s">
        <v>1092</v>
      </c>
      <c r="G171" t="s">
        <v>1294</v>
      </c>
      <c r="H171" t="s">
        <v>1398</v>
      </c>
      <c r="I171" t="s">
        <v>1095</v>
      </c>
      <c r="J171" t="s">
        <v>1095</v>
      </c>
      <c r="K171" t="s">
        <v>1294</v>
      </c>
      <c r="L171" t="s">
        <v>1484</v>
      </c>
      <c r="M171" t="s">
        <v>1098</v>
      </c>
      <c r="N171" t="s">
        <v>1098</v>
      </c>
      <c r="O171" t="s">
        <v>1319</v>
      </c>
      <c r="P171" t="s">
        <v>1320</v>
      </c>
      <c r="Q171" t="s">
        <v>1320</v>
      </c>
      <c r="R171" t="s">
        <v>1321</v>
      </c>
      <c r="S171" t="s">
        <v>1530</v>
      </c>
      <c r="T171" t="s">
        <v>1530</v>
      </c>
      <c r="V171" t="s">
        <v>1385</v>
      </c>
      <c r="W171" t="s">
        <v>1105</v>
      </c>
      <c r="X171" t="s">
        <v>17</v>
      </c>
      <c r="Y171" t="s">
        <v>1106</v>
      </c>
      <c r="Z171" t="s">
        <v>1132</v>
      </c>
      <c r="AA171" t="s">
        <v>1324</v>
      </c>
      <c r="AB171" t="s">
        <v>1337</v>
      </c>
      <c r="AC171" t="s">
        <v>1109</v>
      </c>
      <c r="AD171" t="s">
        <v>1095</v>
      </c>
      <c r="AE171" t="s">
        <v>1110</v>
      </c>
      <c r="AF171">
        <v>2022</v>
      </c>
      <c r="AG171">
        <v>6</v>
      </c>
      <c r="AH171" t="s">
        <v>1134</v>
      </c>
      <c r="AI171" t="s">
        <v>583</v>
      </c>
      <c r="AJ171" t="s">
        <v>1328</v>
      </c>
      <c r="AK171" t="s">
        <v>1294</v>
      </c>
      <c r="AL171" t="s">
        <v>1136</v>
      </c>
      <c r="AM171">
        <v>2022</v>
      </c>
      <c r="AN171" t="s">
        <v>1137</v>
      </c>
      <c r="AO171" t="s">
        <v>1090</v>
      </c>
      <c r="AP171">
        <v>0</v>
      </c>
      <c r="AQ171">
        <v>2023</v>
      </c>
      <c r="AR171">
        <v>2023</v>
      </c>
      <c r="AS171" t="s">
        <v>515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</row>
    <row r="172" spans="2:110">
      <c r="B172">
        <v>224</v>
      </c>
      <c r="C172" t="s">
        <v>1090</v>
      </c>
      <c r="D172" t="s">
        <v>1091</v>
      </c>
      <c r="E172" t="s">
        <v>934</v>
      </c>
      <c r="F172" t="s">
        <v>1092</v>
      </c>
      <c r="G172" t="s">
        <v>1416</v>
      </c>
      <c r="H172" t="s">
        <v>1434</v>
      </c>
      <c r="I172" t="s">
        <v>1174</v>
      </c>
      <c r="J172" t="s">
        <v>1174</v>
      </c>
      <c r="K172" t="s">
        <v>1531</v>
      </c>
      <c r="L172" t="s">
        <v>1532</v>
      </c>
      <c r="M172" t="s">
        <v>1174</v>
      </c>
      <c r="N172" t="s">
        <v>1174</v>
      </c>
      <c r="O172" t="s">
        <v>1319</v>
      </c>
      <c r="P172" t="s">
        <v>1320</v>
      </c>
      <c r="Q172" t="s">
        <v>1320</v>
      </c>
      <c r="R172" t="s">
        <v>1321</v>
      </c>
      <c r="S172" t="s">
        <v>1533</v>
      </c>
      <c r="T172" t="s">
        <v>1533</v>
      </c>
      <c r="V172" t="s">
        <v>1385</v>
      </c>
      <c r="W172" t="s">
        <v>1105</v>
      </c>
      <c r="X172" t="s">
        <v>17</v>
      </c>
      <c r="Y172" t="s">
        <v>1106</v>
      </c>
      <c r="Z172" t="s">
        <v>1132</v>
      </c>
      <c r="AA172" t="s">
        <v>1324</v>
      </c>
      <c r="AB172" t="s">
        <v>1337</v>
      </c>
      <c r="AC172" t="s">
        <v>1109</v>
      </c>
      <c r="AD172" t="s">
        <v>1439</v>
      </c>
      <c r="AE172" t="s">
        <v>1327</v>
      </c>
      <c r="AF172">
        <v>2023</v>
      </c>
      <c r="AG172">
        <v>6</v>
      </c>
      <c r="AH172" t="s">
        <v>1134</v>
      </c>
      <c r="AI172" t="s">
        <v>583</v>
      </c>
      <c r="AJ172" t="s">
        <v>1328</v>
      </c>
      <c r="AK172" t="s">
        <v>1416</v>
      </c>
      <c r="AL172" t="s">
        <v>1420</v>
      </c>
      <c r="AM172">
        <v>2023</v>
      </c>
      <c r="AN172" t="s">
        <v>1137</v>
      </c>
      <c r="AO172" t="s">
        <v>1090</v>
      </c>
      <c r="AP172">
        <v>0</v>
      </c>
      <c r="AQ172">
        <v>2024</v>
      </c>
      <c r="AR172">
        <v>2024</v>
      </c>
      <c r="AS172" t="s">
        <v>515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</row>
    <row r="173" spans="2:110">
      <c r="B173">
        <v>227</v>
      </c>
      <c r="C173" t="s">
        <v>1090</v>
      </c>
      <c r="D173" t="s">
        <v>1091</v>
      </c>
      <c r="E173" t="s">
        <v>934</v>
      </c>
      <c r="F173" t="s">
        <v>1092</v>
      </c>
      <c r="G173" t="s">
        <v>1416</v>
      </c>
      <c r="H173" t="s">
        <v>1301</v>
      </c>
      <c r="I173" t="s">
        <v>1174</v>
      </c>
      <c r="J173" t="s">
        <v>1174</v>
      </c>
      <c r="K173" t="s">
        <v>1369</v>
      </c>
      <c r="L173" t="s">
        <v>1128</v>
      </c>
      <c r="M173" t="s">
        <v>1174</v>
      </c>
      <c r="N173" t="s">
        <v>1174</v>
      </c>
      <c r="O173" t="s">
        <v>1319</v>
      </c>
      <c r="P173" t="s">
        <v>1320</v>
      </c>
      <c r="Q173" t="s">
        <v>1320</v>
      </c>
      <c r="R173" t="s">
        <v>1321</v>
      </c>
      <c r="S173" t="s">
        <v>1534</v>
      </c>
      <c r="T173" t="s">
        <v>1534</v>
      </c>
      <c r="V173" t="s">
        <v>1385</v>
      </c>
      <c r="W173" t="s">
        <v>1105</v>
      </c>
      <c r="X173" t="s">
        <v>17</v>
      </c>
      <c r="Y173" t="s">
        <v>1106</v>
      </c>
      <c r="Z173" t="s">
        <v>1132</v>
      </c>
      <c r="AA173" t="s">
        <v>1324</v>
      </c>
      <c r="AB173" t="s">
        <v>1337</v>
      </c>
      <c r="AC173" t="s">
        <v>1109</v>
      </c>
      <c r="AD173" t="s">
        <v>1174</v>
      </c>
      <c r="AE173" t="s">
        <v>1376</v>
      </c>
      <c r="AF173">
        <v>2024</v>
      </c>
      <c r="AG173">
        <v>9</v>
      </c>
      <c r="AH173" t="s">
        <v>1134</v>
      </c>
      <c r="AI173" t="s">
        <v>583</v>
      </c>
      <c r="AJ173" t="s">
        <v>1328</v>
      </c>
      <c r="AK173" t="s">
        <v>1416</v>
      </c>
      <c r="AL173" t="s">
        <v>1420</v>
      </c>
      <c r="AM173">
        <v>2024</v>
      </c>
      <c r="AN173" t="s">
        <v>1114</v>
      </c>
      <c r="AO173" t="s">
        <v>1090</v>
      </c>
      <c r="AP173">
        <v>0</v>
      </c>
      <c r="AQ173">
        <v>2026</v>
      </c>
      <c r="AR173">
        <v>2026</v>
      </c>
      <c r="AS173" t="s">
        <v>515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</row>
    <row r="174" spans="2:110">
      <c r="B174">
        <v>229</v>
      </c>
      <c r="C174" t="s">
        <v>1090</v>
      </c>
      <c r="D174" t="s">
        <v>1091</v>
      </c>
      <c r="E174" t="s">
        <v>934</v>
      </c>
      <c r="F174" t="s">
        <v>1092</v>
      </c>
      <c r="G174" t="s">
        <v>1294</v>
      </c>
      <c r="H174" t="s">
        <v>1398</v>
      </c>
      <c r="I174" t="s">
        <v>1095</v>
      </c>
      <c r="J174" t="s">
        <v>1095</v>
      </c>
      <c r="K174" t="s">
        <v>1294</v>
      </c>
      <c r="L174" t="s">
        <v>1484</v>
      </c>
      <c r="M174" t="s">
        <v>1098</v>
      </c>
      <c r="N174" t="s">
        <v>1098</v>
      </c>
      <c r="O174" t="s">
        <v>1319</v>
      </c>
      <c r="P174" t="s">
        <v>1320</v>
      </c>
      <c r="Q174" t="s">
        <v>1320</v>
      </c>
      <c r="R174" t="s">
        <v>1321</v>
      </c>
      <c r="S174" t="s">
        <v>1535</v>
      </c>
      <c r="T174" t="s">
        <v>1535</v>
      </c>
      <c r="V174" t="s">
        <v>1385</v>
      </c>
      <c r="W174" t="s">
        <v>1105</v>
      </c>
      <c r="X174" t="s">
        <v>17</v>
      </c>
      <c r="Y174" t="s">
        <v>1106</v>
      </c>
      <c r="Z174" t="s">
        <v>1132</v>
      </c>
      <c r="AA174" t="s">
        <v>1324</v>
      </c>
      <c r="AB174" t="s">
        <v>1337</v>
      </c>
      <c r="AC174" t="s">
        <v>1109</v>
      </c>
      <c r="AD174" t="s">
        <v>1095</v>
      </c>
      <c r="AE174" t="s">
        <v>1110</v>
      </c>
      <c r="AF174">
        <v>2024</v>
      </c>
      <c r="AG174">
        <v>6</v>
      </c>
      <c r="AH174" t="s">
        <v>1134</v>
      </c>
      <c r="AI174" t="s">
        <v>583</v>
      </c>
      <c r="AJ174" t="s">
        <v>1328</v>
      </c>
      <c r="AK174" t="s">
        <v>1294</v>
      </c>
      <c r="AL174" t="s">
        <v>1136</v>
      </c>
      <c r="AM174">
        <v>2024</v>
      </c>
      <c r="AN174" t="s">
        <v>1137</v>
      </c>
      <c r="AO174" t="s">
        <v>1090</v>
      </c>
      <c r="AP174">
        <v>0</v>
      </c>
      <c r="AQ174">
        <v>2025</v>
      </c>
      <c r="AR174">
        <v>2025</v>
      </c>
      <c r="AS174" t="s">
        <v>515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</row>
    <row r="175" spans="2:110">
      <c r="B175">
        <v>230</v>
      </c>
      <c r="C175" t="s">
        <v>1090</v>
      </c>
      <c r="D175" t="s">
        <v>1091</v>
      </c>
      <c r="E175" t="s">
        <v>934</v>
      </c>
      <c r="F175" t="s">
        <v>1092</v>
      </c>
      <c r="G175" t="s">
        <v>1294</v>
      </c>
      <c r="H175" t="s">
        <v>1398</v>
      </c>
      <c r="I175" t="s">
        <v>1095</v>
      </c>
      <c r="J175" t="s">
        <v>1095</v>
      </c>
      <c r="K175" t="s">
        <v>1294</v>
      </c>
      <c r="L175" t="s">
        <v>1507</v>
      </c>
      <c r="M175" t="s">
        <v>1098</v>
      </c>
      <c r="N175" t="s">
        <v>1098</v>
      </c>
      <c r="O175" t="s">
        <v>1319</v>
      </c>
      <c r="P175" t="s">
        <v>1320</v>
      </c>
      <c r="Q175" t="s">
        <v>1320</v>
      </c>
      <c r="R175" t="s">
        <v>1321</v>
      </c>
      <c r="S175" t="s">
        <v>1536</v>
      </c>
      <c r="T175" t="s">
        <v>1536</v>
      </c>
      <c r="V175" t="s">
        <v>1385</v>
      </c>
      <c r="W175" t="s">
        <v>1105</v>
      </c>
      <c r="X175" t="s">
        <v>17</v>
      </c>
      <c r="Y175" t="s">
        <v>1106</v>
      </c>
      <c r="Z175" t="s">
        <v>1132</v>
      </c>
      <c r="AA175" t="s">
        <v>1324</v>
      </c>
      <c r="AB175" t="s">
        <v>1337</v>
      </c>
      <c r="AC175" t="s">
        <v>1109</v>
      </c>
      <c r="AD175" t="s">
        <v>1095</v>
      </c>
      <c r="AE175" t="s">
        <v>1110</v>
      </c>
      <c r="AF175">
        <v>2024</v>
      </c>
      <c r="AG175">
        <v>6</v>
      </c>
      <c r="AH175" t="s">
        <v>1134</v>
      </c>
      <c r="AI175" t="s">
        <v>583</v>
      </c>
      <c r="AJ175" t="s">
        <v>1328</v>
      </c>
      <c r="AK175" t="s">
        <v>1294</v>
      </c>
      <c r="AL175" t="s">
        <v>1136</v>
      </c>
      <c r="AM175">
        <v>2024</v>
      </c>
      <c r="AN175" t="s">
        <v>1137</v>
      </c>
      <c r="AO175" t="s">
        <v>1090</v>
      </c>
      <c r="AP175">
        <v>0</v>
      </c>
      <c r="AQ175">
        <v>2025</v>
      </c>
      <c r="AR175">
        <v>2025</v>
      </c>
      <c r="AS175" t="s">
        <v>515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</row>
    <row r="176" spans="2:110">
      <c r="B176">
        <v>235</v>
      </c>
      <c r="C176" t="s">
        <v>1090</v>
      </c>
      <c r="D176" t="s">
        <v>1091</v>
      </c>
      <c r="E176" t="s">
        <v>934</v>
      </c>
      <c r="F176" t="s">
        <v>1092</v>
      </c>
      <c r="G176" t="s">
        <v>1318</v>
      </c>
      <c r="H176" t="s">
        <v>1301</v>
      </c>
      <c r="I176" t="s">
        <v>1174</v>
      </c>
      <c r="J176" t="s">
        <v>1174</v>
      </c>
      <c r="K176" t="s">
        <v>1128</v>
      </c>
      <c r="L176" t="s">
        <v>1128</v>
      </c>
      <c r="M176" t="s">
        <v>1174</v>
      </c>
      <c r="N176" t="s">
        <v>1174</v>
      </c>
      <c r="O176" t="s">
        <v>1319</v>
      </c>
      <c r="P176" t="s">
        <v>1320</v>
      </c>
      <c r="Q176" t="s">
        <v>1320</v>
      </c>
      <c r="R176" t="s">
        <v>1321</v>
      </c>
      <c r="S176" t="s">
        <v>1537</v>
      </c>
      <c r="T176" t="s">
        <v>1537</v>
      </c>
      <c r="V176" t="s">
        <v>1323</v>
      </c>
      <c r="W176" t="s">
        <v>1189</v>
      </c>
      <c r="X176" t="s">
        <v>17</v>
      </c>
      <c r="Y176" t="s">
        <v>1106</v>
      </c>
      <c r="Z176" t="s">
        <v>1132</v>
      </c>
      <c r="AA176" t="s">
        <v>1324</v>
      </c>
      <c r="AB176" t="s">
        <v>1325</v>
      </c>
      <c r="AC176" t="s">
        <v>1326</v>
      </c>
      <c r="AD176" t="s">
        <v>1301</v>
      </c>
      <c r="AE176" t="s">
        <v>1327</v>
      </c>
      <c r="AF176">
        <v>2023</v>
      </c>
      <c r="AG176">
        <v>9</v>
      </c>
      <c r="AH176" t="s">
        <v>1134</v>
      </c>
      <c r="AI176" t="s">
        <v>583</v>
      </c>
      <c r="AJ176" t="s">
        <v>1328</v>
      </c>
      <c r="AK176" t="s">
        <v>1318</v>
      </c>
      <c r="AL176" t="s">
        <v>1163</v>
      </c>
      <c r="AM176">
        <v>2023</v>
      </c>
      <c r="AN176" t="s">
        <v>1114</v>
      </c>
      <c r="AO176" t="s">
        <v>1090</v>
      </c>
      <c r="AP176">
        <v>238.6187824604562</v>
      </c>
      <c r="AQ176">
        <v>2025</v>
      </c>
      <c r="AR176">
        <v>2025</v>
      </c>
      <c r="AS176" t="s">
        <v>515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7.9338106151140488</v>
      </c>
      <c r="CT176">
        <v>7.9338106151140488</v>
      </c>
      <c r="CU176">
        <v>7.9338106151140488</v>
      </c>
      <c r="CV176">
        <v>7.9338106151140488</v>
      </c>
      <c r="CW176">
        <v>31.735242460456195</v>
      </c>
      <c r="CX176">
        <v>51.070500000000003</v>
      </c>
      <c r="CY176">
        <v>48.691575</v>
      </c>
      <c r="DA176">
        <v>0</v>
      </c>
      <c r="DB176">
        <v>0</v>
      </c>
      <c r="DC176">
        <v>0</v>
      </c>
      <c r="DD176">
        <v>31.735242460456195</v>
      </c>
      <c r="DE176">
        <v>51.070500000000003</v>
      </c>
      <c r="DF176">
        <v>48.691575</v>
      </c>
    </row>
    <row r="177" spans="2:110">
      <c r="B177">
        <v>236</v>
      </c>
      <c r="C177" t="s">
        <v>1090</v>
      </c>
      <c r="D177" t="s">
        <v>1091</v>
      </c>
      <c r="E177" t="s">
        <v>934</v>
      </c>
      <c r="F177" t="s">
        <v>1092</v>
      </c>
      <c r="G177" t="s">
        <v>1318</v>
      </c>
      <c r="H177" t="s">
        <v>1301</v>
      </c>
      <c r="I177" t="s">
        <v>1174</v>
      </c>
      <c r="J177" t="s">
        <v>1174</v>
      </c>
      <c r="K177" t="s">
        <v>1258</v>
      </c>
      <c r="L177" t="s">
        <v>1128</v>
      </c>
      <c r="M177" t="s">
        <v>1174</v>
      </c>
      <c r="N177" t="s">
        <v>1174</v>
      </c>
      <c r="O177" t="s">
        <v>1319</v>
      </c>
      <c r="P177" t="s">
        <v>1320</v>
      </c>
      <c r="Q177" t="s">
        <v>1320</v>
      </c>
      <c r="R177" t="s">
        <v>1321</v>
      </c>
      <c r="S177" t="s">
        <v>1538</v>
      </c>
      <c r="T177" t="s">
        <v>1538</v>
      </c>
      <c r="V177" t="s">
        <v>1323</v>
      </c>
      <c r="W177" t="s">
        <v>1189</v>
      </c>
      <c r="X177" t="s">
        <v>17</v>
      </c>
      <c r="Y177" t="s">
        <v>1106</v>
      </c>
      <c r="Z177" t="s">
        <v>1132</v>
      </c>
      <c r="AA177" t="s">
        <v>1324</v>
      </c>
      <c r="AB177" t="s">
        <v>1325</v>
      </c>
      <c r="AC177" t="s">
        <v>1326</v>
      </c>
      <c r="AD177" t="s">
        <v>1539</v>
      </c>
      <c r="AE177" t="s">
        <v>1327</v>
      </c>
      <c r="AF177">
        <v>2024</v>
      </c>
      <c r="AG177">
        <v>9</v>
      </c>
      <c r="AH177" t="s">
        <v>1134</v>
      </c>
      <c r="AI177" t="s">
        <v>583</v>
      </c>
      <c r="AJ177" t="s">
        <v>1328</v>
      </c>
      <c r="AK177" t="s">
        <v>1318</v>
      </c>
      <c r="AL177" t="s">
        <v>1163</v>
      </c>
      <c r="AM177">
        <v>2024</v>
      </c>
      <c r="AN177" t="s">
        <v>1114</v>
      </c>
      <c r="AO177" t="s">
        <v>1090</v>
      </c>
      <c r="AP177">
        <v>295.51150000000001</v>
      </c>
      <c r="AQ177">
        <v>2026</v>
      </c>
      <c r="AR177">
        <v>2026</v>
      </c>
      <c r="AS177" t="s">
        <v>515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34.749000000000002</v>
      </c>
      <c r="CY177">
        <v>60.237000000000002</v>
      </c>
      <c r="DA177">
        <v>0</v>
      </c>
      <c r="DB177">
        <v>0</v>
      </c>
      <c r="DC177">
        <v>0</v>
      </c>
      <c r="DD177">
        <v>0</v>
      </c>
      <c r="DE177">
        <v>34.749000000000002</v>
      </c>
      <c r="DF177">
        <v>60.237000000000002</v>
      </c>
    </row>
    <row r="178" spans="2:110">
      <c r="B178">
        <v>195</v>
      </c>
      <c r="C178" t="s">
        <v>1090</v>
      </c>
      <c r="D178" t="s">
        <v>1091</v>
      </c>
      <c r="E178" t="s">
        <v>934</v>
      </c>
      <c r="F178" t="s">
        <v>1092</v>
      </c>
      <c r="G178" t="s">
        <v>1416</v>
      </c>
      <c r="H178" t="s">
        <v>1301</v>
      </c>
      <c r="I178" t="s">
        <v>1127</v>
      </c>
      <c r="J178" t="s">
        <v>1127</v>
      </c>
      <c r="K178" t="s">
        <v>1540</v>
      </c>
      <c r="L178" t="s">
        <v>1128</v>
      </c>
      <c r="M178" t="s">
        <v>1129</v>
      </c>
      <c r="O178" t="s">
        <v>1319</v>
      </c>
      <c r="P178" t="s">
        <v>1332</v>
      </c>
      <c r="Q178" t="s">
        <v>1332</v>
      </c>
      <c r="R178" t="s">
        <v>1332</v>
      </c>
      <c r="S178" t="s">
        <v>1541</v>
      </c>
      <c r="T178" t="s">
        <v>1542</v>
      </c>
      <c r="V178" t="s">
        <v>1514</v>
      </c>
      <c r="W178" t="s">
        <v>1105</v>
      </c>
      <c r="X178" t="s">
        <v>17</v>
      </c>
      <c r="Y178" t="s">
        <v>1106</v>
      </c>
      <c r="Z178" t="s">
        <v>1107</v>
      </c>
      <c r="AA178" t="s">
        <v>1119</v>
      </c>
      <c r="AB178" t="s">
        <v>1337</v>
      </c>
      <c r="AC178" t="s">
        <v>1109</v>
      </c>
      <c r="AD178" t="s">
        <v>1518</v>
      </c>
      <c r="AE178" t="s">
        <v>1327</v>
      </c>
      <c r="AF178">
        <v>2019</v>
      </c>
      <c r="AG178">
        <v>7</v>
      </c>
      <c r="AH178" t="s">
        <v>1111</v>
      </c>
      <c r="AI178" t="s">
        <v>583</v>
      </c>
      <c r="AJ178" t="s">
        <v>1338</v>
      </c>
      <c r="AK178" t="s">
        <v>1416</v>
      </c>
      <c r="AL178" t="s">
        <v>1420</v>
      </c>
      <c r="AM178">
        <v>2019</v>
      </c>
      <c r="AN178" t="s">
        <v>1114</v>
      </c>
      <c r="AO178" t="s">
        <v>1090</v>
      </c>
      <c r="AP178">
        <v>46.250993630737</v>
      </c>
      <c r="AQ178">
        <v>2020</v>
      </c>
      <c r="AR178">
        <v>2020</v>
      </c>
      <c r="AS178" t="s">
        <v>515</v>
      </c>
      <c r="AT178">
        <v>2.8176699315780001</v>
      </c>
      <c r="AU178">
        <v>1.0832514263999999</v>
      </c>
      <c r="AV178">
        <v>1.1960490693329997</v>
      </c>
      <c r="AW178">
        <v>1.8563340034259996</v>
      </c>
      <c r="AX178">
        <v>0</v>
      </c>
      <c r="AY178">
        <v>0</v>
      </c>
      <c r="AZ178">
        <v>1.6813655999999999</v>
      </c>
      <c r="BA178">
        <v>2.1795479999999996</v>
      </c>
      <c r="BB178">
        <v>1.6813655999999999</v>
      </c>
      <c r="BC178">
        <v>2.1695039999999999</v>
      </c>
      <c r="BD178">
        <v>1.80792</v>
      </c>
      <c r="BE178">
        <v>1.5065999999999999</v>
      </c>
      <c r="BF178">
        <v>5.0969704273109997</v>
      </c>
      <c r="BG178">
        <v>1.8563340034259996</v>
      </c>
      <c r="BH178">
        <v>5.5422791999999994</v>
      </c>
      <c r="BI178">
        <v>5.4840239999999998</v>
      </c>
      <c r="BJ178">
        <v>17.979607630737</v>
      </c>
      <c r="BK178">
        <v>3.9492180000000001</v>
      </c>
      <c r="BL178">
        <v>3.1343000000000001</v>
      </c>
      <c r="BM178">
        <v>3.1343000000000001</v>
      </c>
      <c r="BN178">
        <v>1.8805799999999999</v>
      </c>
      <c r="BO178">
        <v>2.4447540000000001</v>
      </c>
      <c r="BP178">
        <v>2.0686379999999995</v>
      </c>
      <c r="BQ178">
        <v>2.2566959999999998</v>
      </c>
      <c r="BR178">
        <v>1.6925220000000003</v>
      </c>
      <c r="BS178">
        <v>1.504464</v>
      </c>
      <c r="BT178">
        <v>2.4447540000000001</v>
      </c>
      <c r="BU178">
        <v>1.6925220000000003</v>
      </c>
      <c r="BV178">
        <v>2.0686379999999995</v>
      </c>
      <c r="BW178">
        <v>10.217817999999999</v>
      </c>
      <c r="BX178">
        <v>6.3939719999999998</v>
      </c>
      <c r="BY178">
        <v>5.4536820000000006</v>
      </c>
      <c r="BZ178">
        <v>6.2059139999999999</v>
      </c>
      <c r="CA178">
        <v>28.271386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DA178">
        <v>5.4840239999999998</v>
      </c>
      <c r="DB178">
        <v>28.271386</v>
      </c>
      <c r="DC178">
        <v>0</v>
      </c>
      <c r="DD178">
        <v>0</v>
      </c>
      <c r="DE178">
        <v>0</v>
      </c>
      <c r="DF178">
        <v>0</v>
      </c>
    </row>
    <row r="179" spans="2:110">
      <c r="B179">
        <v>196</v>
      </c>
      <c r="C179" t="s">
        <v>1090</v>
      </c>
      <c r="D179" t="s">
        <v>1091</v>
      </c>
      <c r="E179" t="s">
        <v>934</v>
      </c>
      <c r="F179" t="s">
        <v>1092</v>
      </c>
      <c r="G179" t="s">
        <v>1416</v>
      </c>
      <c r="H179" t="s">
        <v>1434</v>
      </c>
      <c r="I179" t="s">
        <v>1095</v>
      </c>
      <c r="J179" t="s">
        <v>1095</v>
      </c>
      <c r="K179" t="s">
        <v>1440</v>
      </c>
      <c r="L179" t="s">
        <v>1128</v>
      </c>
      <c r="M179" t="s">
        <v>1098</v>
      </c>
      <c r="N179" t="s">
        <v>1098</v>
      </c>
      <c r="O179" t="s">
        <v>1319</v>
      </c>
      <c r="P179" t="s">
        <v>1332</v>
      </c>
      <c r="Q179" t="s">
        <v>1332</v>
      </c>
      <c r="R179" t="s">
        <v>1332</v>
      </c>
      <c r="S179" t="s">
        <v>1543</v>
      </c>
      <c r="T179" t="s">
        <v>1544</v>
      </c>
      <c r="V179" t="s">
        <v>1514</v>
      </c>
      <c r="W179" t="s">
        <v>1105</v>
      </c>
      <c r="X179" t="s">
        <v>17</v>
      </c>
      <c r="Y179" t="s">
        <v>1106</v>
      </c>
      <c r="Z179" t="s">
        <v>1107</v>
      </c>
      <c r="AA179" t="s">
        <v>1119</v>
      </c>
      <c r="AB179" t="s">
        <v>1337</v>
      </c>
      <c r="AC179" t="s">
        <v>1109</v>
      </c>
      <c r="AD179" t="s">
        <v>1439</v>
      </c>
      <c r="AE179" t="s">
        <v>1327</v>
      </c>
      <c r="AF179">
        <v>2019</v>
      </c>
      <c r="AG179">
        <v>7</v>
      </c>
      <c r="AH179" t="s">
        <v>1111</v>
      </c>
      <c r="AI179" t="s">
        <v>583</v>
      </c>
      <c r="AJ179" t="s">
        <v>1338</v>
      </c>
      <c r="AK179" t="s">
        <v>1416</v>
      </c>
      <c r="AL179" t="s">
        <v>1420</v>
      </c>
      <c r="AM179">
        <v>2019</v>
      </c>
      <c r="AN179" t="s">
        <v>1114</v>
      </c>
      <c r="AO179" t="s">
        <v>1090</v>
      </c>
      <c r="AP179">
        <v>303.71906722016502</v>
      </c>
      <c r="AQ179">
        <v>2021</v>
      </c>
      <c r="AR179">
        <v>2021</v>
      </c>
      <c r="AS179" t="s">
        <v>515</v>
      </c>
      <c r="AT179">
        <v>2.012435199425</v>
      </c>
      <c r="AU179">
        <v>0.31473525311799999</v>
      </c>
      <c r="AV179">
        <v>1.143249290073</v>
      </c>
      <c r="AW179">
        <v>0.38493372239999996</v>
      </c>
      <c r="AX179">
        <v>1.6943980902640006</v>
      </c>
      <c r="AY179">
        <v>3.157697464885</v>
      </c>
      <c r="AZ179">
        <v>3.2277200000000001</v>
      </c>
      <c r="BA179">
        <v>4.8415800000000004</v>
      </c>
      <c r="BB179">
        <v>5.0352432</v>
      </c>
      <c r="BC179">
        <v>4.6854000000000005</v>
      </c>
      <c r="BD179">
        <v>4.6854000000000005</v>
      </c>
      <c r="BE179">
        <v>3.1236000000000002</v>
      </c>
      <c r="BF179">
        <v>3.4704197426160004</v>
      </c>
      <c r="BG179">
        <v>5.2370292775490004</v>
      </c>
      <c r="BH179">
        <v>13.1045432</v>
      </c>
      <c r="BI179">
        <v>12.494400000000001</v>
      </c>
      <c r="BJ179">
        <v>34.306392220165002</v>
      </c>
      <c r="BK179">
        <v>13.360620000000001</v>
      </c>
      <c r="BL179">
        <v>16.541720000000002</v>
      </c>
      <c r="BM179">
        <v>16.541720000000002</v>
      </c>
      <c r="BN179">
        <v>13.67873</v>
      </c>
      <c r="BO179">
        <v>10.17952</v>
      </c>
      <c r="BP179">
        <v>7.95275</v>
      </c>
      <c r="BQ179">
        <v>11.133849999999997</v>
      </c>
      <c r="BR179">
        <v>8.588969999999998</v>
      </c>
      <c r="BS179">
        <v>7.95275</v>
      </c>
      <c r="BT179">
        <v>10.81574</v>
      </c>
      <c r="BU179">
        <v>5.40787</v>
      </c>
      <c r="BV179">
        <v>5.7259799999999998</v>
      </c>
      <c r="BW179">
        <v>46.444060000000007</v>
      </c>
      <c r="BX179">
        <v>31.811</v>
      </c>
      <c r="BY179">
        <v>27.675569999999993</v>
      </c>
      <c r="BZ179">
        <v>21.949590000000001</v>
      </c>
      <c r="CA179">
        <v>127.88022000000001</v>
      </c>
      <c r="CB179">
        <v>20.892164999999999</v>
      </c>
      <c r="CC179">
        <v>15.191730000000002</v>
      </c>
      <c r="CD179">
        <v>8.7840450000000008</v>
      </c>
      <c r="CE179">
        <v>9.2791200000000007</v>
      </c>
      <c r="CF179">
        <v>8.9962199999999992</v>
      </c>
      <c r="CG179">
        <v>7.1290800000000001</v>
      </c>
      <c r="CH179">
        <v>10.014659999999999</v>
      </c>
      <c r="CI179">
        <v>7.4685599999999992</v>
      </c>
      <c r="CJ179">
        <v>7.1290800000000001</v>
      </c>
      <c r="CK179">
        <v>9.5054400000000019</v>
      </c>
      <c r="CL179">
        <v>4.9224600000000001</v>
      </c>
      <c r="CM179">
        <v>5.0922000000000001</v>
      </c>
      <c r="CN179">
        <v>44.867939999999997</v>
      </c>
      <c r="CO179">
        <v>25.404420000000002</v>
      </c>
      <c r="CP179">
        <v>24.612299999999998</v>
      </c>
      <c r="CQ179">
        <v>19.520099999999999</v>
      </c>
      <c r="CR179">
        <v>114.40476</v>
      </c>
      <c r="CS179">
        <v>9.0425649999999997</v>
      </c>
      <c r="CT179">
        <v>5.167180000000001</v>
      </c>
      <c r="CU179">
        <v>5.167180000000001</v>
      </c>
      <c r="CV179">
        <v>7.7507700000000002</v>
      </c>
      <c r="CW179">
        <v>27.127695000000003</v>
      </c>
      <c r="CX179">
        <v>0</v>
      </c>
      <c r="CY179">
        <v>0</v>
      </c>
      <c r="DA179">
        <v>12.494400000000001</v>
      </c>
      <c r="DB179">
        <v>127.88022000000001</v>
      </c>
      <c r="DC179">
        <v>114.40476</v>
      </c>
      <c r="DD179">
        <v>27.127695000000003</v>
      </c>
      <c r="DE179">
        <v>0</v>
      </c>
      <c r="DF179">
        <v>0</v>
      </c>
    </row>
    <row r="180" spans="2:110">
      <c r="B180">
        <v>242</v>
      </c>
      <c r="C180" t="s">
        <v>1090</v>
      </c>
      <c r="D180" t="s">
        <v>1091</v>
      </c>
      <c r="E180" t="s">
        <v>934</v>
      </c>
      <c r="F180" t="s">
        <v>1092</v>
      </c>
      <c r="G180" t="s">
        <v>1416</v>
      </c>
      <c r="H180" t="s">
        <v>1301</v>
      </c>
      <c r="I180" t="s">
        <v>1174</v>
      </c>
      <c r="J180" t="s">
        <v>1174</v>
      </c>
      <c r="K180" t="s">
        <v>1258</v>
      </c>
      <c r="L180" t="s">
        <v>1128</v>
      </c>
      <c r="M180" t="s">
        <v>1174</v>
      </c>
      <c r="N180" t="s">
        <v>1174</v>
      </c>
      <c r="O180" t="s">
        <v>1319</v>
      </c>
      <c r="P180" t="s">
        <v>1320</v>
      </c>
      <c r="Q180" t="s">
        <v>1320</v>
      </c>
      <c r="R180" t="s">
        <v>1321</v>
      </c>
      <c r="S180" t="s">
        <v>1545</v>
      </c>
      <c r="T180" t="s">
        <v>1545</v>
      </c>
      <c r="V180" t="s">
        <v>1385</v>
      </c>
      <c r="W180" t="s">
        <v>1105</v>
      </c>
      <c r="X180" t="s">
        <v>17</v>
      </c>
      <c r="Y180" t="s">
        <v>1106</v>
      </c>
      <c r="Z180" t="s">
        <v>1132</v>
      </c>
      <c r="AA180" t="s">
        <v>1324</v>
      </c>
      <c r="AB180" t="s">
        <v>1337</v>
      </c>
      <c r="AC180" t="s">
        <v>1109</v>
      </c>
      <c r="AD180" t="s">
        <v>1174</v>
      </c>
      <c r="AE180" t="s">
        <v>1376</v>
      </c>
      <c r="AF180">
        <v>2025</v>
      </c>
      <c r="AG180">
        <v>9</v>
      </c>
      <c r="AH180" t="s">
        <v>1134</v>
      </c>
      <c r="AI180" t="s">
        <v>583</v>
      </c>
      <c r="AJ180" t="s">
        <v>1328</v>
      </c>
      <c r="AK180" t="s">
        <v>1416</v>
      </c>
      <c r="AL180" t="s">
        <v>1420</v>
      </c>
      <c r="AM180">
        <v>2025</v>
      </c>
      <c r="AN180" t="s">
        <v>1114</v>
      </c>
      <c r="AO180" t="s">
        <v>1090</v>
      </c>
      <c r="AP180">
        <v>0</v>
      </c>
      <c r="AQ180">
        <v>2027</v>
      </c>
      <c r="AR180">
        <v>2027</v>
      </c>
      <c r="AS180" t="s">
        <v>515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</row>
    <row r="181" spans="2:110">
      <c r="B181">
        <v>198</v>
      </c>
      <c r="C181" t="s">
        <v>1090</v>
      </c>
      <c r="D181" t="s">
        <v>1091</v>
      </c>
      <c r="E181" t="s">
        <v>934</v>
      </c>
      <c r="F181" t="s">
        <v>1092</v>
      </c>
      <c r="G181" t="s">
        <v>1416</v>
      </c>
      <c r="H181" t="s">
        <v>1511</v>
      </c>
      <c r="I181" t="s">
        <v>1174</v>
      </c>
      <c r="J181" t="s">
        <v>1174</v>
      </c>
      <c r="K181" t="s">
        <v>1159</v>
      </c>
      <c r="L181" t="s">
        <v>1128</v>
      </c>
      <c r="M181" t="s">
        <v>1098</v>
      </c>
      <c r="N181" t="s">
        <v>1098</v>
      </c>
      <c r="O181" t="s">
        <v>1319</v>
      </c>
      <c r="P181" t="s">
        <v>1332</v>
      </c>
      <c r="Q181" t="s">
        <v>1332</v>
      </c>
      <c r="R181" t="s">
        <v>1332</v>
      </c>
      <c r="S181" t="s">
        <v>1546</v>
      </c>
      <c r="T181" t="s">
        <v>1547</v>
      </c>
      <c r="V181" t="s">
        <v>1514</v>
      </c>
      <c r="W181" t="s">
        <v>1105</v>
      </c>
      <c r="X181" t="s">
        <v>17</v>
      </c>
      <c r="Y181" t="s">
        <v>1106</v>
      </c>
      <c r="Z181" t="s">
        <v>1107</v>
      </c>
      <c r="AA181" t="s">
        <v>1119</v>
      </c>
      <c r="AB181" t="s">
        <v>1337</v>
      </c>
      <c r="AC181" t="s">
        <v>1109</v>
      </c>
      <c r="AD181" t="s">
        <v>1515</v>
      </c>
      <c r="AE181" t="s">
        <v>1327</v>
      </c>
      <c r="AF181">
        <v>2019</v>
      </c>
      <c r="AG181">
        <v>7</v>
      </c>
      <c r="AH181" t="s">
        <v>1111</v>
      </c>
      <c r="AI181" t="s">
        <v>583</v>
      </c>
      <c r="AJ181" t="s">
        <v>1338</v>
      </c>
      <c r="AK181" t="s">
        <v>1416</v>
      </c>
      <c r="AL181" t="s">
        <v>1420</v>
      </c>
      <c r="AM181">
        <v>2019</v>
      </c>
      <c r="AN181" t="s">
        <v>1114</v>
      </c>
      <c r="AO181" t="s">
        <v>1090</v>
      </c>
      <c r="AP181">
        <v>7.3696204592050005</v>
      </c>
      <c r="AQ181">
        <v>2020</v>
      </c>
      <c r="AR181">
        <v>2020</v>
      </c>
      <c r="AS181" t="s">
        <v>515</v>
      </c>
      <c r="AT181">
        <v>0.34447188499999998</v>
      </c>
      <c r="AU181">
        <v>0.25929081750000005</v>
      </c>
      <c r="AV181">
        <v>0</v>
      </c>
      <c r="AW181">
        <v>0</v>
      </c>
      <c r="AX181">
        <v>0.41984899547999999</v>
      </c>
      <c r="AY181">
        <v>1.3159687612249999</v>
      </c>
      <c r="AZ181">
        <v>0.85857600000000001</v>
      </c>
      <c r="BA181">
        <v>1.0732200000000001</v>
      </c>
      <c r="BB181">
        <v>0.85857600000000001</v>
      </c>
      <c r="BC181">
        <v>0.41543999999999998</v>
      </c>
      <c r="BD181">
        <v>1.2463200000000001</v>
      </c>
      <c r="BE181">
        <v>0.20771999999999999</v>
      </c>
      <c r="BF181">
        <v>0.60376270250000008</v>
      </c>
      <c r="BG181">
        <v>1.7358177567049999</v>
      </c>
      <c r="BH181">
        <v>2.7903720000000001</v>
      </c>
      <c r="BI181">
        <v>1.86948</v>
      </c>
      <c r="BJ181">
        <v>6.9994324592050008</v>
      </c>
      <c r="BK181">
        <v>0.21153599999999997</v>
      </c>
      <c r="BL181">
        <v>0.10576799999999999</v>
      </c>
      <c r="BM181">
        <v>5.2883999999999994E-2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.37018799999999996</v>
      </c>
      <c r="BX181">
        <v>0</v>
      </c>
      <c r="BY181">
        <v>0</v>
      </c>
      <c r="BZ181">
        <v>0</v>
      </c>
      <c r="CA181">
        <v>0.37018799999999996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DA181">
        <v>1.86948</v>
      </c>
      <c r="DB181">
        <v>0.37018799999999996</v>
      </c>
      <c r="DC181">
        <v>0</v>
      </c>
      <c r="DD181">
        <v>0</v>
      </c>
      <c r="DE181">
        <v>0</v>
      </c>
      <c r="DF181">
        <v>0</v>
      </c>
    </row>
    <row r="182" spans="2:110">
      <c r="B182">
        <v>199</v>
      </c>
      <c r="C182" t="s">
        <v>1090</v>
      </c>
      <c r="D182" t="s">
        <v>1091</v>
      </c>
      <c r="E182" t="s">
        <v>934</v>
      </c>
      <c r="F182" t="s">
        <v>1092</v>
      </c>
      <c r="G182" t="s">
        <v>1416</v>
      </c>
      <c r="H182" t="s">
        <v>1548</v>
      </c>
      <c r="I182" t="s">
        <v>1095</v>
      </c>
      <c r="J182" t="s">
        <v>1095</v>
      </c>
      <c r="K182" t="s">
        <v>1549</v>
      </c>
      <c r="L182" t="s">
        <v>1128</v>
      </c>
      <c r="M182" t="s">
        <v>1098</v>
      </c>
      <c r="N182" t="s">
        <v>1098</v>
      </c>
      <c r="O182" t="s">
        <v>1319</v>
      </c>
      <c r="P182" t="s">
        <v>1320</v>
      </c>
      <c r="Q182" t="s">
        <v>1429</v>
      </c>
      <c r="R182" t="s">
        <v>1321</v>
      </c>
      <c r="S182" t="s">
        <v>1550</v>
      </c>
      <c r="T182" t="s">
        <v>1549</v>
      </c>
      <c r="U182" t="s">
        <v>1432</v>
      </c>
      <c r="V182" t="s">
        <v>1162</v>
      </c>
      <c r="W182" t="s">
        <v>1105</v>
      </c>
      <c r="X182" t="s">
        <v>17</v>
      </c>
      <c r="Y182" t="s">
        <v>1106</v>
      </c>
      <c r="Z182" t="s">
        <v>1107</v>
      </c>
      <c r="AA182" t="s">
        <v>1119</v>
      </c>
      <c r="AB182" t="s">
        <v>1337</v>
      </c>
      <c r="AC182" t="s">
        <v>1109</v>
      </c>
      <c r="AD182" t="s">
        <v>1551</v>
      </c>
      <c r="AE182" t="s">
        <v>1327</v>
      </c>
      <c r="AF182">
        <v>2020</v>
      </c>
      <c r="AG182">
        <v>6</v>
      </c>
      <c r="AH182" t="s">
        <v>1111</v>
      </c>
      <c r="AI182" t="s">
        <v>583</v>
      </c>
      <c r="AJ182" t="s">
        <v>1328</v>
      </c>
      <c r="AK182" t="s">
        <v>1416</v>
      </c>
      <c r="AL182" t="s">
        <v>1420</v>
      </c>
      <c r="AM182">
        <v>2020</v>
      </c>
      <c r="AN182" t="s">
        <v>1137</v>
      </c>
      <c r="AO182" t="s">
        <v>1090</v>
      </c>
      <c r="AP182">
        <v>1.4813628479999998</v>
      </c>
      <c r="AQ182">
        <v>2017</v>
      </c>
      <c r="AR182">
        <v>2017</v>
      </c>
      <c r="AS182" t="s">
        <v>515</v>
      </c>
      <c r="AT182">
        <v>0</v>
      </c>
      <c r="AU182">
        <v>0.24158534399999998</v>
      </c>
      <c r="AV182">
        <v>0</v>
      </c>
      <c r="AW182">
        <v>0.24843974399999999</v>
      </c>
      <c r="AX182">
        <v>0</v>
      </c>
      <c r="AY182">
        <v>0.25751375999999998</v>
      </c>
      <c r="AZ182">
        <v>0</v>
      </c>
      <c r="BA182">
        <v>0.24998400000000001</v>
      </c>
      <c r="BB182">
        <v>0</v>
      </c>
      <c r="BC182">
        <v>0.24192</v>
      </c>
      <c r="BD182">
        <v>0</v>
      </c>
      <c r="BE182">
        <v>0.24192</v>
      </c>
      <c r="BF182">
        <v>0.24158534399999998</v>
      </c>
      <c r="BG182">
        <v>0.50595350399999994</v>
      </c>
      <c r="BH182">
        <v>0.24998400000000001</v>
      </c>
      <c r="BI182">
        <v>0.48383999999999999</v>
      </c>
      <c r="BJ182">
        <v>1.4813628479999998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DA182">
        <v>0.48383999999999999</v>
      </c>
      <c r="DB182">
        <v>0</v>
      </c>
      <c r="DC182">
        <v>0</v>
      </c>
      <c r="DD182">
        <v>0</v>
      </c>
      <c r="DE182">
        <v>0</v>
      </c>
      <c r="DF182">
        <v>0</v>
      </c>
    </row>
    <row r="183" spans="2:110">
      <c r="B183">
        <v>245</v>
      </c>
      <c r="C183" t="s">
        <v>1090</v>
      </c>
      <c r="D183" t="s">
        <v>1091</v>
      </c>
      <c r="E183" t="s">
        <v>934</v>
      </c>
      <c r="F183" t="s">
        <v>1092</v>
      </c>
      <c r="G183" t="s">
        <v>1416</v>
      </c>
      <c r="H183" t="s">
        <v>1417</v>
      </c>
      <c r="I183" t="s">
        <v>1174</v>
      </c>
      <c r="J183" t="s">
        <v>1174</v>
      </c>
      <c r="K183" t="s">
        <v>1369</v>
      </c>
      <c r="L183" t="s">
        <v>1128</v>
      </c>
      <c r="M183" t="s">
        <v>1174</v>
      </c>
      <c r="N183" t="s">
        <v>1174</v>
      </c>
      <c r="O183" t="s">
        <v>1319</v>
      </c>
      <c r="P183" t="s">
        <v>1320</v>
      </c>
      <c r="Q183" t="s">
        <v>1429</v>
      </c>
      <c r="R183" t="s">
        <v>1321</v>
      </c>
      <c r="S183" t="s">
        <v>1552</v>
      </c>
      <c r="T183" t="s">
        <v>1552</v>
      </c>
      <c r="V183" t="s">
        <v>1397</v>
      </c>
      <c r="W183" t="s">
        <v>1189</v>
      </c>
      <c r="X183" t="s">
        <v>17</v>
      </c>
      <c r="Y183" t="s">
        <v>1106</v>
      </c>
      <c r="Z183" t="s">
        <v>1132</v>
      </c>
      <c r="AA183" t="s">
        <v>1324</v>
      </c>
      <c r="AB183" t="s">
        <v>1337</v>
      </c>
      <c r="AC183" t="s">
        <v>1109</v>
      </c>
      <c r="AD183" t="s">
        <v>1553</v>
      </c>
      <c r="AE183" t="s">
        <v>1327</v>
      </c>
      <c r="AF183">
        <v>2026</v>
      </c>
      <c r="AG183">
        <v>3</v>
      </c>
      <c r="AH183" t="s">
        <v>1134</v>
      </c>
      <c r="AI183" t="s">
        <v>583</v>
      </c>
      <c r="AJ183" t="s">
        <v>1328</v>
      </c>
      <c r="AK183" t="s">
        <v>1416</v>
      </c>
      <c r="AL183" t="s">
        <v>1420</v>
      </c>
      <c r="AM183">
        <v>2026</v>
      </c>
      <c r="AN183" t="s">
        <v>1120</v>
      </c>
      <c r="AO183" t="s">
        <v>1090</v>
      </c>
      <c r="AP183">
        <v>0</v>
      </c>
      <c r="AQ183">
        <v>2028</v>
      </c>
      <c r="AR183">
        <v>2028</v>
      </c>
      <c r="AS183" t="s">
        <v>515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0</v>
      </c>
      <c r="CP183">
        <v>0</v>
      </c>
      <c r="CQ183">
        <v>0</v>
      </c>
      <c r="CR183">
        <v>0</v>
      </c>
      <c r="CS183">
        <v>0</v>
      </c>
      <c r="CT183">
        <v>0</v>
      </c>
      <c r="CU183">
        <v>0</v>
      </c>
      <c r="CV183">
        <v>0</v>
      </c>
      <c r="CW183">
        <v>0</v>
      </c>
      <c r="CX183">
        <v>0</v>
      </c>
      <c r="CY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</row>
    <row r="184" spans="2:110">
      <c r="B184">
        <v>201</v>
      </c>
      <c r="C184" t="s">
        <v>1090</v>
      </c>
      <c r="D184" t="s">
        <v>1091</v>
      </c>
      <c r="E184" t="s">
        <v>934</v>
      </c>
      <c r="F184" t="s">
        <v>1092</v>
      </c>
      <c r="G184" t="s">
        <v>1416</v>
      </c>
      <c r="H184" t="s">
        <v>1301</v>
      </c>
      <c r="I184" t="s">
        <v>1174</v>
      </c>
      <c r="J184" t="s">
        <v>1174</v>
      </c>
      <c r="K184" t="s">
        <v>1258</v>
      </c>
      <c r="L184" t="s">
        <v>1128</v>
      </c>
      <c r="M184" t="s">
        <v>1174</v>
      </c>
      <c r="N184" t="s">
        <v>1174</v>
      </c>
      <c r="O184" t="s">
        <v>1319</v>
      </c>
      <c r="P184" t="s">
        <v>1332</v>
      </c>
      <c r="Q184" t="s">
        <v>1332</v>
      </c>
      <c r="R184" t="s">
        <v>1332</v>
      </c>
      <c r="S184" t="s">
        <v>609</v>
      </c>
      <c r="T184" t="s">
        <v>1554</v>
      </c>
      <c r="V184" t="s">
        <v>1514</v>
      </c>
      <c r="W184" t="s">
        <v>1105</v>
      </c>
      <c r="X184" t="s">
        <v>17</v>
      </c>
      <c r="Y184" t="s">
        <v>1106</v>
      </c>
      <c r="Z184" t="s">
        <v>1107</v>
      </c>
      <c r="AA184" t="s">
        <v>1119</v>
      </c>
      <c r="AB184" t="s">
        <v>1337</v>
      </c>
      <c r="AC184" t="s">
        <v>1109</v>
      </c>
      <c r="AD184" t="s">
        <v>1521</v>
      </c>
      <c r="AE184" t="s">
        <v>1327</v>
      </c>
      <c r="AF184">
        <v>2020</v>
      </c>
      <c r="AG184">
        <v>12</v>
      </c>
      <c r="AH184" t="s">
        <v>1111</v>
      </c>
      <c r="AI184" t="s">
        <v>583</v>
      </c>
      <c r="AJ184" t="s">
        <v>1338</v>
      </c>
      <c r="AK184" t="s">
        <v>1416</v>
      </c>
      <c r="AL184" t="s">
        <v>1420</v>
      </c>
      <c r="AM184">
        <v>2020</v>
      </c>
      <c r="AN184" t="s">
        <v>1155</v>
      </c>
      <c r="AO184" t="s">
        <v>1090</v>
      </c>
      <c r="AP184">
        <v>431.96336658368</v>
      </c>
      <c r="AQ184">
        <v>2021</v>
      </c>
      <c r="AR184">
        <v>2021</v>
      </c>
      <c r="AS184" t="s">
        <v>515</v>
      </c>
      <c r="AT184">
        <v>13.6178750916</v>
      </c>
      <c r="AU184">
        <v>6.346806608714</v>
      </c>
      <c r="AV184">
        <v>3.1244326155</v>
      </c>
      <c r="AW184">
        <v>5.1805417004999992</v>
      </c>
      <c r="AX184">
        <v>17.310500271616</v>
      </c>
      <c r="AY184">
        <v>8.3581417357499994</v>
      </c>
      <c r="AZ184">
        <v>10.274392000000001</v>
      </c>
      <c r="BA184">
        <v>10.57658</v>
      </c>
      <c r="BB184">
        <v>12.6616772</v>
      </c>
      <c r="BC184">
        <v>11.697600000000003</v>
      </c>
      <c r="BD184">
        <v>9.1241280000000007</v>
      </c>
      <c r="BE184">
        <v>8.7731999999999992</v>
      </c>
      <c r="BF184">
        <v>23.089114315814001</v>
      </c>
      <c r="BG184">
        <v>30.849183707866001</v>
      </c>
      <c r="BH184">
        <v>33.512649199999998</v>
      </c>
      <c r="BI184">
        <v>29.594928000000003</v>
      </c>
      <c r="BJ184">
        <v>117.04587522368001</v>
      </c>
      <c r="BK184">
        <v>15.21</v>
      </c>
      <c r="BL184">
        <v>16.4268</v>
      </c>
      <c r="BM184">
        <v>16.731000000000002</v>
      </c>
      <c r="BN184">
        <v>16.731000000000002</v>
      </c>
      <c r="BO184">
        <v>16.731000000000002</v>
      </c>
      <c r="BP184">
        <v>12.167999999999999</v>
      </c>
      <c r="BQ184">
        <v>10.647</v>
      </c>
      <c r="BR184">
        <v>10.647</v>
      </c>
      <c r="BS184">
        <v>9.1259999999999994</v>
      </c>
      <c r="BT184">
        <v>9.1259999999999994</v>
      </c>
      <c r="BU184">
        <v>9.1259999999999994</v>
      </c>
      <c r="BV184">
        <v>6.0839999999999996</v>
      </c>
      <c r="BW184">
        <v>48.367800000000003</v>
      </c>
      <c r="BX184">
        <v>45.63</v>
      </c>
      <c r="BY184">
        <v>30.42</v>
      </c>
      <c r="BZ184">
        <v>24.335999999999999</v>
      </c>
      <c r="CA184">
        <v>148.75380000000001</v>
      </c>
      <c r="CB184">
        <v>15.249441600000003</v>
      </c>
      <c r="CC184">
        <v>14.188610880000001</v>
      </c>
      <c r="CD184">
        <v>12.199553280000002</v>
      </c>
      <c r="CE184">
        <v>12.066949440000002</v>
      </c>
      <c r="CF184">
        <v>4.6411344000000003</v>
      </c>
      <c r="CG184">
        <v>5.8345689600000004</v>
      </c>
      <c r="CH184">
        <v>7.823626560000001</v>
      </c>
      <c r="CI184">
        <v>4.3759267199999998</v>
      </c>
      <c r="CJ184">
        <v>6.2323804800000016</v>
      </c>
      <c r="CK184">
        <v>6.7627958399999999</v>
      </c>
      <c r="CL184">
        <v>6.2323804800000016</v>
      </c>
      <c r="CM184">
        <v>7.6910227200000003</v>
      </c>
      <c r="CN184">
        <v>41.637605760000007</v>
      </c>
      <c r="CO184">
        <v>22.542652799999999</v>
      </c>
      <c r="CP184">
        <v>18.43193376</v>
      </c>
      <c r="CQ184">
        <v>20.686199040000002</v>
      </c>
      <c r="CR184">
        <v>103.29839136</v>
      </c>
      <c r="CS184">
        <v>10.305680000000001</v>
      </c>
      <c r="CT184">
        <v>10.305680000000001</v>
      </c>
      <c r="CU184">
        <v>10.305680000000001</v>
      </c>
      <c r="CV184">
        <v>7.72926</v>
      </c>
      <c r="CW184">
        <v>38.646299999999997</v>
      </c>
      <c r="CX184">
        <v>24.219000000000001</v>
      </c>
      <c r="CY184">
        <v>0</v>
      </c>
      <c r="DA184">
        <v>29.594928000000003</v>
      </c>
      <c r="DB184">
        <v>148.75380000000001</v>
      </c>
      <c r="DC184">
        <v>103.29839136</v>
      </c>
      <c r="DD184">
        <v>38.646299999999997</v>
      </c>
      <c r="DE184">
        <v>24.219000000000001</v>
      </c>
      <c r="DF184">
        <v>0</v>
      </c>
    </row>
    <row r="185" spans="2:110">
      <c r="B185">
        <v>247</v>
      </c>
      <c r="C185" t="s">
        <v>1090</v>
      </c>
      <c r="D185" t="s">
        <v>1091</v>
      </c>
      <c r="E185" t="s">
        <v>934</v>
      </c>
      <c r="F185" t="s">
        <v>1092</v>
      </c>
      <c r="G185" t="s">
        <v>1371</v>
      </c>
      <c r="H185" t="s">
        <v>1398</v>
      </c>
      <c r="I185" t="s">
        <v>1095</v>
      </c>
      <c r="J185" t="s">
        <v>1095</v>
      </c>
      <c r="K185" t="s">
        <v>1159</v>
      </c>
      <c r="L185" t="s">
        <v>1484</v>
      </c>
      <c r="M185" t="s">
        <v>1098</v>
      </c>
      <c r="N185" t="s">
        <v>1098</v>
      </c>
      <c r="O185" t="s">
        <v>1319</v>
      </c>
      <c r="P185" t="s">
        <v>1320</v>
      </c>
      <c r="Q185" t="s">
        <v>1320</v>
      </c>
      <c r="R185" t="s">
        <v>1321</v>
      </c>
      <c r="S185" t="s">
        <v>1555</v>
      </c>
      <c r="T185" t="s">
        <v>1555</v>
      </c>
      <c r="V185" t="s">
        <v>1397</v>
      </c>
      <c r="W185" t="s">
        <v>1105</v>
      </c>
      <c r="X185" t="s">
        <v>17</v>
      </c>
      <c r="Y185" t="s">
        <v>1106</v>
      </c>
      <c r="Z185" t="s">
        <v>1132</v>
      </c>
      <c r="AA185" t="s">
        <v>1324</v>
      </c>
      <c r="AB185" t="s">
        <v>1325</v>
      </c>
      <c r="AC185" t="s">
        <v>1326</v>
      </c>
      <c r="AD185" t="s">
        <v>1095</v>
      </c>
      <c r="AE185" t="s">
        <v>1110</v>
      </c>
      <c r="AF185">
        <v>2026</v>
      </c>
      <c r="AG185">
        <v>6</v>
      </c>
      <c r="AH185" t="s">
        <v>1134</v>
      </c>
      <c r="AI185" t="s">
        <v>583</v>
      </c>
      <c r="AJ185" t="s">
        <v>1328</v>
      </c>
      <c r="AK185" t="s">
        <v>1371</v>
      </c>
      <c r="AL185" t="s">
        <v>1136</v>
      </c>
      <c r="AM185">
        <v>2026</v>
      </c>
      <c r="AN185" t="s">
        <v>1137</v>
      </c>
      <c r="AO185" t="s">
        <v>1090</v>
      </c>
      <c r="AP185">
        <v>298.67663137714271</v>
      </c>
      <c r="AQ185">
        <v>2027</v>
      </c>
      <c r="AR185">
        <v>2027</v>
      </c>
      <c r="AS185" t="s">
        <v>515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Y185">
        <v>63.428571428571395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63.428571428571395</v>
      </c>
    </row>
    <row r="186" spans="2:110">
      <c r="B186">
        <v>248</v>
      </c>
      <c r="C186" t="s">
        <v>1090</v>
      </c>
      <c r="D186" t="s">
        <v>1091</v>
      </c>
      <c r="E186" t="s">
        <v>934</v>
      </c>
      <c r="F186" t="s">
        <v>1092</v>
      </c>
      <c r="G186" t="s">
        <v>1406</v>
      </c>
      <c r="H186" t="s">
        <v>1301</v>
      </c>
      <c r="I186" t="s">
        <v>1095</v>
      </c>
      <c r="J186" t="s">
        <v>1095</v>
      </c>
      <c r="K186" t="s">
        <v>1258</v>
      </c>
      <c r="L186" t="s">
        <v>1128</v>
      </c>
      <c r="M186" t="s">
        <v>1098</v>
      </c>
      <c r="N186" t="s">
        <v>1098</v>
      </c>
      <c r="O186" t="s">
        <v>1319</v>
      </c>
      <c r="P186" t="s">
        <v>1320</v>
      </c>
      <c r="Q186" t="s">
        <v>1320</v>
      </c>
      <c r="R186" t="s">
        <v>1321</v>
      </c>
      <c r="S186" t="s">
        <v>1556</v>
      </c>
      <c r="T186" t="s">
        <v>1556</v>
      </c>
      <c r="V186" t="s">
        <v>1375</v>
      </c>
      <c r="X186" t="s">
        <v>17</v>
      </c>
      <c r="Y186" t="s">
        <v>1106</v>
      </c>
      <c r="Z186" t="s">
        <v>1132</v>
      </c>
      <c r="AA186" t="s">
        <v>1324</v>
      </c>
      <c r="AB186" t="s">
        <v>1325</v>
      </c>
      <c r="AC186" t="s">
        <v>1326</v>
      </c>
      <c r="AD186" t="s">
        <v>1095</v>
      </c>
      <c r="AE186" t="s">
        <v>1110</v>
      </c>
      <c r="AF186">
        <v>2026</v>
      </c>
      <c r="AG186">
        <v>9</v>
      </c>
      <c r="AH186" t="s">
        <v>1134</v>
      </c>
      <c r="AI186" t="s">
        <v>583</v>
      </c>
      <c r="AJ186" t="s">
        <v>1328</v>
      </c>
      <c r="AK186" t="s">
        <v>1408</v>
      </c>
      <c r="AL186" t="s">
        <v>1136</v>
      </c>
      <c r="AM186">
        <v>2026</v>
      </c>
      <c r="AN186" t="s">
        <v>1114</v>
      </c>
      <c r="AO186" t="s">
        <v>1090</v>
      </c>
      <c r="AP186">
        <v>104.54908243999999</v>
      </c>
      <c r="AQ186">
        <v>2029</v>
      </c>
      <c r="AR186">
        <v>2029</v>
      </c>
      <c r="AS186" t="s">
        <v>515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</row>
    <row r="187" spans="2:110">
      <c r="B187">
        <v>257</v>
      </c>
      <c r="C187" t="s">
        <v>1090</v>
      </c>
      <c r="D187" t="s">
        <v>1091</v>
      </c>
      <c r="E187" t="s">
        <v>934</v>
      </c>
      <c r="F187" t="s">
        <v>1092</v>
      </c>
      <c r="G187" t="s">
        <v>1416</v>
      </c>
      <c r="H187" t="s">
        <v>1417</v>
      </c>
      <c r="I187" t="s">
        <v>1174</v>
      </c>
      <c r="J187" t="s">
        <v>1174</v>
      </c>
      <c r="K187" t="s">
        <v>1250</v>
      </c>
      <c r="L187" t="s">
        <v>1128</v>
      </c>
      <c r="M187" t="s">
        <v>1174</v>
      </c>
      <c r="N187" t="s">
        <v>1174</v>
      </c>
      <c r="O187" t="s">
        <v>1319</v>
      </c>
      <c r="P187" t="s">
        <v>1320</v>
      </c>
      <c r="Q187" t="s">
        <v>1320</v>
      </c>
      <c r="R187" t="s">
        <v>1321</v>
      </c>
      <c r="S187" t="s">
        <v>1557</v>
      </c>
      <c r="T187" t="s">
        <v>1557</v>
      </c>
      <c r="V187" t="s">
        <v>1397</v>
      </c>
      <c r="W187" t="s">
        <v>1189</v>
      </c>
      <c r="X187" t="s">
        <v>17</v>
      </c>
      <c r="Y187" t="s">
        <v>1106</v>
      </c>
      <c r="Z187" t="s">
        <v>1132</v>
      </c>
      <c r="AA187" t="s">
        <v>1324</v>
      </c>
      <c r="AB187" t="s">
        <v>1337</v>
      </c>
      <c r="AC187" t="s">
        <v>1109</v>
      </c>
      <c r="AD187" t="s">
        <v>1553</v>
      </c>
      <c r="AE187" t="s">
        <v>1327</v>
      </c>
      <c r="AF187">
        <v>2027</v>
      </c>
      <c r="AG187">
        <v>3</v>
      </c>
      <c r="AH187" t="s">
        <v>1134</v>
      </c>
      <c r="AI187" t="s">
        <v>583</v>
      </c>
      <c r="AJ187" t="s">
        <v>1328</v>
      </c>
      <c r="AK187" t="s">
        <v>1416</v>
      </c>
      <c r="AL187" t="s">
        <v>1420</v>
      </c>
      <c r="AM187">
        <v>2027</v>
      </c>
      <c r="AN187" t="s">
        <v>1120</v>
      </c>
      <c r="AO187" t="s">
        <v>1090</v>
      </c>
      <c r="AP187">
        <v>0</v>
      </c>
      <c r="AQ187">
        <v>2029</v>
      </c>
      <c r="AR187">
        <v>2029</v>
      </c>
      <c r="AS187" t="s">
        <v>515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Y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</row>
    <row r="188" spans="2:110">
      <c r="B188">
        <v>258</v>
      </c>
      <c r="C188" t="s">
        <v>1090</v>
      </c>
      <c r="D188" t="s">
        <v>1091</v>
      </c>
      <c r="E188" t="s">
        <v>934</v>
      </c>
      <c r="F188" t="s">
        <v>1092</v>
      </c>
      <c r="G188" t="s">
        <v>1416</v>
      </c>
      <c r="H188" t="s">
        <v>1417</v>
      </c>
      <c r="I188" t="s">
        <v>1174</v>
      </c>
      <c r="J188" t="s">
        <v>1174</v>
      </c>
      <c r="K188" t="s">
        <v>1159</v>
      </c>
      <c r="L188" t="s">
        <v>1128</v>
      </c>
      <c r="M188" t="s">
        <v>1174</v>
      </c>
      <c r="N188" t="s">
        <v>1174</v>
      </c>
      <c r="O188" t="s">
        <v>1319</v>
      </c>
      <c r="P188" t="s">
        <v>1320</v>
      </c>
      <c r="Q188" t="s">
        <v>1320</v>
      </c>
      <c r="R188" t="s">
        <v>1321</v>
      </c>
      <c r="S188" t="s">
        <v>1558</v>
      </c>
      <c r="T188" t="s">
        <v>1558</v>
      </c>
      <c r="V188" t="s">
        <v>1397</v>
      </c>
      <c r="W188" t="s">
        <v>1189</v>
      </c>
      <c r="X188" t="s">
        <v>17</v>
      </c>
      <c r="Y188" t="s">
        <v>1106</v>
      </c>
      <c r="Z188" t="s">
        <v>1132</v>
      </c>
      <c r="AA188" t="s">
        <v>1324</v>
      </c>
      <c r="AB188" t="s">
        <v>1337</v>
      </c>
      <c r="AC188" t="s">
        <v>1109</v>
      </c>
      <c r="AD188" t="s">
        <v>1553</v>
      </c>
      <c r="AE188" t="s">
        <v>1327</v>
      </c>
      <c r="AF188">
        <v>2028</v>
      </c>
      <c r="AG188">
        <v>9</v>
      </c>
      <c r="AH188" t="s">
        <v>1134</v>
      </c>
      <c r="AI188" t="s">
        <v>583</v>
      </c>
      <c r="AJ188" t="s">
        <v>1328</v>
      </c>
      <c r="AK188" t="s">
        <v>1416</v>
      </c>
      <c r="AL188" t="s">
        <v>1420</v>
      </c>
      <c r="AM188">
        <v>2028</v>
      </c>
      <c r="AN188" t="s">
        <v>1114</v>
      </c>
      <c r="AO188" t="s">
        <v>1090</v>
      </c>
      <c r="AP188">
        <v>0</v>
      </c>
      <c r="AQ188">
        <v>2030</v>
      </c>
      <c r="AR188">
        <v>2030</v>
      </c>
      <c r="AS188" t="s">
        <v>515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</row>
    <row r="189" spans="2:110">
      <c r="B189">
        <v>259</v>
      </c>
      <c r="C189" t="s">
        <v>1090</v>
      </c>
      <c r="D189" t="s">
        <v>1091</v>
      </c>
      <c r="E189" t="s">
        <v>934</v>
      </c>
      <c r="F189" t="s">
        <v>1092</v>
      </c>
      <c r="G189" t="s">
        <v>1416</v>
      </c>
      <c r="H189" t="s">
        <v>1417</v>
      </c>
      <c r="I189" t="s">
        <v>1174</v>
      </c>
      <c r="J189" t="s">
        <v>1174</v>
      </c>
      <c r="K189" t="s">
        <v>1559</v>
      </c>
      <c r="L189" t="s">
        <v>1128</v>
      </c>
      <c r="M189" t="s">
        <v>1174</v>
      </c>
      <c r="N189" t="s">
        <v>1174</v>
      </c>
      <c r="O189" t="s">
        <v>1319</v>
      </c>
      <c r="P189" t="s">
        <v>1320</v>
      </c>
      <c r="Q189" t="s">
        <v>1320</v>
      </c>
      <c r="R189" t="s">
        <v>1321</v>
      </c>
      <c r="S189" t="s">
        <v>1560</v>
      </c>
      <c r="T189" t="s">
        <v>1560</v>
      </c>
      <c r="V189" t="s">
        <v>1397</v>
      </c>
      <c r="W189" t="s">
        <v>1189</v>
      </c>
      <c r="X189" t="s">
        <v>17</v>
      </c>
      <c r="Y189" t="s">
        <v>1106</v>
      </c>
      <c r="Z189" t="s">
        <v>1132</v>
      </c>
      <c r="AA189" t="s">
        <v>1324</v>
      </c>
      <c r="AB189" t="s">
        <v>1337</v>
      </c>
      <c r="AC189" t="s">
        <v>1109</v>
      </c>
      <c r="AD189" t="s">
        <v>1553</v>
      </c>
      <c r="AE189" t="s">
        <v>1327</v>
      </c>
      <c r="AF189">
        <v>2029</v>
      </c>
      <c r="AG189">
        <v>11</v>
      </c>
      <c r="AH189" t="s">
        <v>1134</v>
      </c>
      <c r="AI189" t="s">
        <v>583</v>
      </c>
      <c r="AJ189" t="s">
        <v>1328</v>
      </c>
      <c r="AK189" t="s">
        <v>1416</v>
      </c>
      <c r="AL189" t="s">
        <v>1420</v>
      </c>
      <c r="AM189">
        <v>2029</v>
      </c>
      <c r="AN189" t="s">
        <v>1155</v>
      </c>
      <c r="AO189" t="s">
        <v>1090</v>
      </c>
      <c r="AP189">
        <v>0</v>
      </c>
      <c r="AQ189">
        <v>2031</v>
      </c>
      <c r="AR189">
        <v>2031</v>
      </c>
      <c r="AS189" t="s">
        <v>515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</row>
    <row r="190" spans="2:110">
      <c r="B190">
        <v>260</v>
      </c>
      <c r="C190" t="s">
        <v>1090</v>
      </c>
      <c r="D190" t="s">
        <v>1091</v>
      </c>
      <c r="E190" t="s">
        <v>934</v>
      </c>
      <c r="F190" t="s">
        <v>1092</v>
      </c>
      <c r="G190" t="s">
        <v>1416</v>
      </c>
      <c r="H190" t="s">
        <v>1417</v>
      </c>
      <c r="I190" t="s">
        <v>1174</v>
      </c>
      <c r="J190" t="s">
        <v>1174</v>
      </c>
      <c r="K190" t="s">
        <v>1096</v>
      </c>
      <c r="L190" t="s">
        <v>1128</v>
      </c>
      <c r="M190" t="s">
        <v>1174</v>
      </c>
      <c r="N190" t="s">
        <v>1174</v>
      </c>
      <c r="O190" t="s">
        <v>1319</v>
      </c>
      <c r="P190" t="s">
        <v>1320</v>
      </c>
      <c r="Q190" t="s">
        <v>1320</v>
      </c>
      <c r="R190" t="s">
        <v>1321</v>
      </c>
      <c r="S190" t="s">
        <v>1561</v>
      </c>
      <c r="T190" t="s">
        <v>1561</v>
      </c>
      <c r="V190" t="s">
        <v>1323</v>
      </c>
      <c r="W190" t="s">
        <v>1189</v>
      </c>
      <c r="X190" t="s">
        <v>17</v>
      </c>
      <c r="Y190" t="s">
        <v>1106</v>
      </c>
      <c r="Z190" t="s">
        <v>1132</v>
      </c>
      <c r="AA190" t="s">
        <v>1324</v>
      </c>
      <c r="AB190" t="s">
        <v>1337</v>
      </c>
      <c r="AC190" t="s">
        <v>1109</v>
      </c>
      <c r="AD190" t="s">
        <v>1553</v>
      </c>
      <c r="AE190" t="s">
        <v>1327</v>
      </c>
      <c r="AF190">
        <v>2030</v>
      </c>
      <c r="AG190">
        <v>7</v>
      </c>
      <c r="AH190" t="s">
        <v>1134</v>
      </c>
      <c r="AI190" t="s">
        <v>583</v>
      </c>
      <c r="AJ190" t="s">
        <v>1328</v>
      </c>
      <c r="AK190" t="s">
        <v>1416</v>
      </c>
      <c r="AL190" t="s">
        <v>1420</v>
      </c>
      <c r="AM190">
        <v>2030</v>
      </c>
      <c r="AN190" t="s">
        <v>1114</v>
      </c>
      <c r="AO190" t="s">
        <v>1090</v>
      </c>
      <c r="AP190">
        <v>0</v>
      </c>
      <c r="AQ190">
        <v>2032</v>
      </c>
      <c r="AR190">
        <v>2032</v>
      </c>
      <c r="AS190" t="s">
        <v>515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0</v>
      </c>
      <c r="CY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</row>
    <row r="191" spans="2:110">
      <c r="B191">
        <v>261</v>
      </c>
      <c r="C191" t="s">
        <v>1090</v>
      </c>
      <c r="D191" t="s">
        <v>1091</v>
      </c>
      <c r="E191" t="s">
        <v>934</v>
      </c>
      <c r="F191" t="s">
        <v>1092</v>
      </c>
      <c r="G191" t="s">
        <v>1294</v>
      </c>
      <c r="H191" t="s">
        <v>1398</v>
      </c>
      <c r="I191" t="s">
        <v>1095</v>
      </c>
      <c r="J191" t="s">
        <v>1095</v>
      </c>
      <c r="K191" t="s">
        <v>1294</v>
      </c>
      <c r="L191" t="s">
        <v>1507</v>
      </c>
      <c r="M191" t="s">
        <v>1098</v>
      </c>
      <c r="N191" t="s">
        <v>1098</v>
      </c>
      <c r="O191" t="s">
        <v>1319</v>
      </c>
      <c r="P191" t="s">
        <v>1320</v>
      </c>
      <c r="Q191" t="s">
        <v>1320</v>
      </c>
      <c r="R191" t="s">
        <v>1321</v>
      </c>
      <c r="S191" t="s">
        <v>1562</v>
      </c>
      <c r="T191" t="s">
        <v>1562</v>
      </c>
      <c r="V191" t="s">
        <v>1323</v>
      </c>
      <c r="W191" t="s">
        <v>1105</v>
      </c>
      <c r="X191" t="s">
        <v>17</v>
      </c>
      <c r="Y191" t="s">
        <v>1106</v>
      </c>
      <c r="Z191" t="s">
        <v>1132</v>
      </c>
      <c r="AA191" t="s">
        <v>1324</v>
      </c>
      <c r="AB191" t="s">
        <v>1337</v>
      </c>
      <c r="AC191" t="s">
        <v>1109</v>
      </c>
      <c r="AD191" t="s">
        <v>1095</v>
      </c>
      <c r="AE191" t="s">
        <v>1110</v>
      </c>
      <c r="AF191">
        <v>2027</v>
      </c>
      <c r="AG191">
        <v>6</v>
      </c>
      <c r="AH191" t="s">
        <v>1134</v>
      </c>
      <c r="AI191" t="s">
        <v>583</v>
      </c>
      <c r="AJ191" t="s">
        <v>1328</v>
      </c>
      <c r="AK191" t="s">
        <v>1294</v>
      </c>
      <c r="AL191" t="s">
        <v>1136</v>
      </c>
      <c r="AM191">
        <v>2027</v>
      </c>
      <c r="AN191" t="s">
        <v>1137</v>
      </c>
      <c r="AO191" t="s">
        <v>1090</v>
      </c>
      <c r="AP191">
        <v>0</v>
      </c>
      <c r="AQ191">
        <v>2030</v>
      </c>
      <c r="AR191">
        <v>2030</v>
      </c>
      <c r="AS191" t="s">
        <v>515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</row>
    <row r="192" spans="2:110">
      <c r="B192">
        <v>263</v>
      </c>
      <c r="C192" t="s">
        <v>1090</v>
      </c>
      <c r="D192" t="s">
        <v>1091</v>
      </c>
      <c r="E192" t="s">
        <v>934</v>
      </c>
      <c r="F192" t="s">
        <v>1092</v>
      </c>
      <c r="G192" t="s">
        <v>1294</v>
      </c>
      <c r="H192" t="s">
        <v>1398</v>
      </c>
      <c r="I192" t="s">
        <v>1095</v>
      </c>
      <c r="J192" t="s">
        <v>1095</v>
      </c>
      <c r="K192" t="s">
        <v>1294</v>
      </c>
      <c r="L192" t="s">
        <v>1484</v>
      </c>
      <c r="M192" t="s">
        <v>1098</v>
      </c>
      <c r="N192" t="s">
        <v>1098</v>
      </c>
      <c r="O192" t="s">
        <v>1319</v>
      </c>
      <c r="P192" t="s">
        <v>1320</v>
      </c>
      <c r="Q192" t="s">
        <v>1320</v>
      </c>
      <c r="R192" t="s">
        <v>1321</v>
      </c>
      <c r="S192" t="s">
        <v>1563</v>
      </c>
      <c r="T192" t="s">
        <v>1563</v>
      </c>
      <c r="V192" t="s">
        <v>1323</v>
      </c>
      <c r="W192" t="s">
        <v>1105</v>
      </c>
      <c r="X192" t="s">
        <v>17</v>
      </c>
      <c r="Y192" t="s">
        <v>1106</v>
      </c>
      <c r="Z192" t="s">
        <v>1132</v>
      </c>
      <c r="AA192" t="s">
        <v>1324</v>
      </c>
      <c r="AB192" t="s">
        <v>1337</v>
      </c>
      <c r="AC192" t="s">
        <v>1109</v>
      </c>
      <c r="AD192" t="s">
        <v>1095</v>
      </c>
      <c r="AE192" t="s">
        <v>1110</v>
      </c>
      <c r="AF192">
        <v>2028</v>
      </c>
      <c r="AG192">
        <v>6</v>
      </c>
      <c r="AH192" t="s">
        <v>1134</v>
      </c>
      <c r="AI192" t="s">
        <v>583</v>
      </c>
      <c r="AJ192" t="s">
        <v>1328</v>
      </c>
      <c r="AK192" t="s">
        <v>1294</v>
      </c>
      <c r="AL192" t="s">
        <v>1136</v>
      </c>
      <c r="AM192">
        <v>2028</v>
      </c>
      <c r="AN192" t="s">
        <v>1137</v>
      </c>
      <c r="AO192" t="s">
        <v>1090</v>
      </c>
      <c r="AP192">
        <v>0</v>
      </c>
      <c r="AQ192">
        <v>2031</v>
      </c>
      <c r="AR192">
        <v>2031</v>
      </c>
      <c r="AS192" t="s">
        <v>515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</row>
    <row r="193" spans="2:110">
      <c r="B193">
        <v>265</v>
      </c>
      <c r="C193" t="s">
        <v>1090</v>
      </c>
      <c r="D193" t="s">
        <v>1091</v>
      </c>
      <c r="E193" t="s">
        <v>934</v>
      </c>
      <c r="F193" t="s">
        <v>1092</v>
      </c>
      <c r="G193" t="s">
        <v>1294</v>
      </c>
      <c r="H193" t="s">
        <v>1398</v>
      </c>
      <c r="I193" t="s">
        <v>1095</v>
      </c>
      <c r="J193" t="s">
        <v>1095</v>
      </c>
      <c r="K193" t="s">
        <v>1294</v>
      </c>
      <c r="L193" t="s">
        <v>1507</v>
      </c>
      <c r="M193" t="s">
        <v>1098</v>
      </c>
      <c r="N193" t="s">
        <v>1098</v>
      </c>
      <c r="O193" t="s">
        <v>1319</v>
      </c>
      <c r="P193" t="s">
        <v>1320</v>
      </c>
      <c r="Q193" t="s">
        <v>1320</v>
      </c>
      <c r="R193" t="s">
        <v>1321</v>
      </c>
      <c r="S193" t="s">
        <v>1564</v>
      </c>
      <c r="T193" t="s">
        <v>1564</v>
      </c>
      <c r="V193" t="s">
        <v>1323</v>
      </c>
      <c r="W193" t="s">
        <v>1105</v>
      </c>
      <c r="X193" t="s">
        <v>17</v>
      </c>
      <c r="Y193" t="s">
        <v>1106</v>
      </c>
      <c r="Z193" t="s">
        <v>1132</v>
      </c>
      <c r="AA193" t="s">
        <v>1324</v>
      </c>
      <c r="AB193" t="s">
        <v>1337</v>
      </c>
      <c r="AC193" t="s">
        <v>1109</v>
      </c>
      <c r="AD193" t="s">
        <v>1095</v>
      </c>
      <c r="AE193" t="s">
        <v>1110</v>
      </c>
      <c r="AF193">
        <v>2029</v>
      </c>
      <c r="AG193">
        <v>6</v>
      </c>
      <c r="AH193" t="s">
        <v>1134</v>
      </c>
      <c r="AI193" t="s">
        <v>583</v>
      </c>
      <c r="AJ193" t="s">
        <v>1328</v>
      </c>
      <c r="AK193" t="s">
        <v>1294</v>
      </c>
      <c r="AL193" t="s">
        <v>1136</v>
      </c>
      <c r="AM193">
        <v>2029</v>
      </c>
      <c r="AN193" t="s">
        <v>1137</v>
      </c>
      <c r="AO193" t="s">
        <v>1090</v>
      </c>
      <c r="AP193">
        <v>0</v>
      </c>
      <c r="AQ193">
        <v>2032</v>
      </c>
      <c r="AR193">
        <v>2032</v>
      </c>
      <c r="AS193" t="s">
        <v>515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</row>
    <row r="194" spans="2:110">
      <c r="B194">
        <v>267</v>
      </c>
      <c r="C194" t="s">
        <v>1090</v>
      </c>
      <c r="D194" t="s">
        <v>1091</v>
      </c>
      <c r="E194" t="s">
        <v>934</v>
      </c>
      <c r="F194" t="s">
        <v>1092</v>
      </c>
      <c r="G194" t="s">
        <v>1294</v>
      </c>
      <c r="H194" t="s">
        <v>1398</v>
      </c>
      <c r="I194" t="s">
        <v>1095</v>
      </c>
      <c r="J194" t="s">
        <v>1095</v>
      </c>
      <c r="K194" t="s">
        <v>1294</v>
      </c>
      <c r="L194" t="s">
        <v>1484</v>
      </c>
      <c r="M194" t="s">
        <v>1098</v>
      </c>
      <c r="N194" t="s">
        <v>1098</v>
      </c>
      <c r="O194" t="s">
        <v>1319</v>
      </c>
      <c r="P194" t="s">
        <v>1320</v>
      </c>
      <c r="Q194" t="s">
        <v>1320</v>
      </c>
      <c r="R194" t="s">
        <v>1321</v>
      </c>
      <c r="S194" t="s">
        <v>1565</v>
      </c>
      <c r="T194" t="s">
        <v>1565</v>
      </c>
      <c r="V194" t="s">
        <v>1323</v>
      </c>
      <c r="W194" t="s">
        <v>1105</v>
      </c>
      <c r="X194" t="s">
        <v>17</v>
      </c>
      <c r="Y194" t="s">
        <v>1106</v>
      </c>
      <c r="Z194" t="s">
        <v>1132</v>
      </c>
      <c r="AA194" t="s">
        <v>1324</v>
      </c>
      <c r="AB194" t="s">
        <v>1337</v>
      </c>
      <c r="AC194" t="s">
        <v>1109</v>
      </c>
      <c r="AD194" t="s">
        <v>1095</v>
      </c>
      <c r="AE194" t="s">
        <v>1110</v>
      </c>
      <c r="AF194">
        <v>2030</v>
      </c>
      <c r="AG194">
        <v>6</v>
      </c>
      <c r="AH194" t="s">
        <v>1134</v>
      </c>
      <c r="AI194" t="s">
        <v>583</v>
      </c>
      <c r="AJ194" t="s">
        <v>1328</v>
      </c>
      <c r="AK194" t="s">
        <v>1294</v>
      </c>
      <c r="AL194" t="s">
        <v>1136</v>
      </c>
      <c r="AM194">
        <v>2030</v>
      </c>
      <c r="AN194" t="s">
        <v>1137</v>
      </c>
      <c r="AO194" t="s">
        <v>1090</v>
      </c>
      <c r="AP194">
        <v>0</v>
      </c>
      <c r="AQ194">
        <v>2033</v>
      </c>
      <c r="AR194">
        <v>2033</v>
      </c>
      <c r="AS194" t="s">
        <v>515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</row>
    <row r="195" spans="2:110">
      <c r="B195">
        <v>269</v>
      </c>
      <c r="C195" t="s">
        <v>1090</v>
      </c>
      <c r="D195" t="s">
        <v>1091</v>
      </c>
      <c r="E195" t="s">
        <v>934</v>
      </c>
      <c r="F195" t="s">
        <v>1092</v>
      </c>
      <c r="G195" t="s">
        <v>1406</v>
      </c>
      <c r="H195" t="s">
        <v>1398</v>
      </c>
      <c r="I195" t="s">
        <v>1095</v>
      </c>
      <c r="J195" t="s">
        <v>1095</v>
      </c>
      <c r="K195" t="s">
        <v>1096</v>
      </c>
      <c r="L195" t="s">
        <v>1128</v>
      </c>
      <c r="M195" t="s">
        <v>1098</v>
      </c>
      <c r="N195" t="s">
        <v>1098</v>
      </c>
      <c r="O195" t="s">
        <v>1319</v>
      </c>
      <c r="P195" t="s">
        <v>1320</v>
      </c>
      <c r="Q195" t="s">
        <v>1320</v>
      </c>
      <c r="R195" t="s">
        <v>1321</v>
      </c>
      <c r="S195" t="s">
        <v>1566</v>
      </c>
      <c r="T195" t="s">
        <v>1301</v>
      </c>
      <c r="V195" t="s">
        <v>1323</v>
      </c>
      <c r="W195" t="s">
        <v>1105</v>
      </c>
      <c r="X195" t="s">
        <v>17</v>
      </c>
      <c r="Y195" t="s">
        <v>1106</v>
      </c>
      <c r="Z195" t="s">
        <v>1132</v>
      </c>
      <c r="AA195" t="s">
        <v>1324</v>
      </c>
      <c r="AB195" t="s">
        <v>1325</v>
      </c>
      <c r="AC195" t="s">
        <v>1326</v>
      </c>
      <c r="AD195" t="s">
        <v>1095</v>
      </c>
      <c r="AE195" t="s">
        <v>1110</v>
      </c>
      <c r="AF195">
        <v>2027</v>
      </c>
      <c r="AG195">
        <v>6</v>
      </c>
      <c r="AH195" t="s">
        <v>1134</v>
      </c>
      <c r="AI195" t="s">
        <v>583</v>
      </c>
      <c r="AJ195" t="s">
        <v>1328</v>
      </c>
      <c r="AK195" t="s">
        <v>1408</v>
      </c>
      <c r="AL195" t="s">
        <v>1136</v>
      </c>
      <c r="AM195">
        <v>2027</v>
      </c>
      <c r="AN195" t="s">
        <v>1137</v>
      </c>
      <c r="AO195" t="s">
        <v>1090</v>
      </c>
      <c r="AP195">
        <v>104.21290046749999</v>
      </c>
      <c r="AQ195">
        <v>2033</v>
      </c>
      <c r="AR195">
        <v>2030</v>
      </c>
      <c r="AS195" t="s">
        <v>515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</row>
    <row r="196" spans="2:110">
      <c r="B196">
        <v>270</v>
      </c>
      <c r="C196" t="s">
        <v>1090</v>
      </c>
      <c r="D196" t="s">
        <v>1091</v>
      </c>
      <c r="E196" t="s">
        <v>934</v>
      </c>
      <c r="F196" t="s">
        <v>1092</v>
      </c>
      <c r="G196" t="s">
        <v>1406</v>
      </c>
      <c r="H196" t="s">
        <v>1398</v>
      </c>
      <c r="I196" t="s">
        <v>1095</v>
      </c>
      <c r="J196" t="s">
        <v>1095</v>
      </c>
      <c r="K196" t="s">
        <v>1212</v>
      </c>
      <c r="L196" t="s">
        <v>1128</v>
      </c>
      <c r="M196" t="s">
        <v>1098</v>
      </c>
      <c r="N196" t="s">
        <v>1098</v>
      </c>
      <c r="O196" t="s">
        <v>1319</v>
      </c>
      <c r="P196" t="s">
        <v>1320</v>
      </c>
      <c r="Q196" t="s">
        <v>1320</v>
      </c>
      <c r="R196" t="s">
        <v>1321</v>
      </c>
      <c r="S196" t="s">
        <v>1567</v>
      </c>
      <c r="T196" t="s">
        <v>1301</v>
      </c>
      <c r="V196" t="s">
        <v>1323</v>
      </c>
      <c r="W196" t="s">
        <v>1105</v>
      </c>
      <c r="X196" t="s">
        <v>17</v>
      </c>
      <c r="Y196" t="s">
        <v>1106</v>
      </c>
      <c r="Z196" t="s">
        <v>1132</v>
      </c>
      <c r="AA196" t="s">
        <v>1324</v>
      </c>
      <c r="AB196" t="s">
        <v>1325</v>
      </c>
      <c r="AC196" t="s">
        <v>1326</v>
      </c>
      <c r="AD196" t="s">
        <v>1095</v>
      </c>
      <c r="AE196" t="s">
        <v>1110</v>
      </c>
      <c r="AF196">
        <v>2028</v>
      </c>
      <c r="AG196">
        <v>6</v>
      </c>
      <c r="AH196" t="s">
        <v>1134</v>
      </c>
      <c r="AI196" t="s">
        <v>583</v>
      </c>
      <c r="AJ196" t="s">
        <v>1328</v>
      </c>
      <c r="AK196" t="s">
        <v>1408</v>
      </c>
      <c r="AL196" t="s">
        <v>1136</v>
      </c>
      <c r="AM196">
        <v>2028</v>
      </c>
      <c r="AN196" t="s">
        <v>1137</v>
      </c>
      <c r="AO196" t="s">
        <v>1090</v>
      </c>
      <c r="AP196">
        <v>105.00614736975</v>
      </c>
      <c r="AQ196">
        <v>2033</v>
      </c>
      <c r="AR196">
        <v>2031</v>
      </c>
      <c r="AS196" t="s">
        <v>515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Y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</row>
    <row r="197" spans="2:110">
      <c r="B197">
        <v>271</v>
      </c>
      <c r="C197" t="s">
        <v>1090</v>
      </c>
      <c r="D197" t="s">
        <v>1091</v>
      </c>
      <c r="E197" t="s">
        <v>934</v>
      </c>
      <c r="F197" t="s">
        <v>1092</v>
      </c>
      <c r="G197" t="s">
        <v>1406</v>
      </c>
      <c r="H197" t="s">
        <v>1398</v>
      </c>
      <c r="I197" t="s">
        <v>1095</v>
      </c>
      <c r="J197" t="s">
        <v>1095</v>
      </c>
      <c r="K197" t="s">
        <v>1225</v>
      </c>
      <c r="L197" t="s">
        <v>1128</v>
      </c>
      <c r="M197" t="s">
        <v>1098</v>
      </c>
      <c r="N197" t="s">
        <v>1098</v>
      </c>
      <c r="O197" t="s">
        <v>1319</v>
      </c>
      <c r="P197" t="s">
        <v>1320</v>
      </c>
      <c r="Q197" t="s">
        <v>1320</v>
      </c>
      <c r="R197" t="s">
        <v>1321</v>
      </c>
      <c r="S197" t="s">
        <v>1568</v>
      </c>
      <c r="T197" t="s">
        <v>1301</v>
      </c>
      <c r="V197" t="s">
        <v>1323</v>
      </c>
      <c r="W197" t="s">
        <v>1105</v>
      </c>
      <c r="X197" t="s">
        <v>17</v>
      </c>
      <c r="Y197" t="s">
        <v>1106</v>
      </c>
      <c r="Z197" t="s">
        <v>1132</v>
      </c>
      <c r="AA197" t="s">
        <v>1324</v>
      </c>
      <c r="AB197" t="s">
        <v>1325</v>
      </c>
      <c r="AC197" t="s">
        <v>1326</v>
      </c>
      <c r="AD197" t="s">
        <v>1095</v>
      </c>
      <c r="AE197" t="s">
        <v>1110</v>
      </c>
      <c r="AF197">
        <v>2029</v>
      </c>
      <c r="AG197">
        <v>6</v>
      </c>
      <c r="AH197" t="s">
        <v>1134</v>
      </c>
      <c r="AI197" t="s">
        <v>583</v>
      </c>
      <c r="AJ197" t="s">
        <v>1328</v>
      </c>
      <c r="AK197" t="s">
        <v>1408</v>
      </c>
      <c r="AL197" t="s">
        <v>1136</v>
      </c>
      <c r="AM197">
        <v>2029</v>
      </c>
      <c r="AN197" t="s">
        <v>1137</v>
      </c>
      <c r="AO197" t="s">
        <v>1090</v>
      </c>
      <c r="AP197">
        <v>104.57170930493375</v>
      </c>
      <c r="AQ197">
        <v>2033</v>
      </c>
      <c r="AR197">
        <v>2032</v>
      </c>
      <c r="AS197" t="s">
        <v>515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</row>
    <row r="198" spans="2:110">
      <c r="B198">
        <v>272</v>
      </c>
      <c r="C198" t="s">
        <v>1090</v>
      </c>
      <c r="D198" t="s">
        <v>1091</v>
      </c>
      <c r="E198" t="s">
        <v>934</v>
      </c>
      <c r="F198" t="s">
        <v>1092</v>
      </c>
      <c r="G198" t="s">
        <v>1406</v>
      </c>
      <c r="H198" t="s">
        <v>1398</v>
      </c>
      <c r="I198" t="s">
        <v>1095</v>
      </c>
      <c r="J198" t="s">
        <v>1095</v>
      </c>
      <c r="K198" t="s">
        <v>1190</v>
      </c>
      <c r="L198" t="s">
        <v>1128</v>
      </c>
      <c r="M198" t="s">
        <v>1098</v>
      </c>
      <c r="N198" t="s">
        <v>1098</v>
      </c>
      <c r="O198" t="s">
        <v>1319</v>
      </c>
      <c r="P198" t="s">
        <v>1320</v>
      </c>
      <c r="Q198" t="s">
        <v>1320</v>
      </c>
      <c r="R198" t="s">
        <v>1321</v>
      </c>
      <c r="S198" t="s">
        <v>1569</v>
      </c>
      <c r="T198" t="s">
        <v>1301</v>
      </c>
      <c r="V198" t="s">
        <v>1323</v>
      </c>
      <c r="W198" t="s">
        <v>1105</v>
      </c>
      <c r="X198" t="s">
        <v>17</v>
      </c>
      <c r="Y198" t="s">
        <v>1106</v>
      </c>
      <c r="Z198" t="s">
        <v>1132</v>
      </c>
      <c r="AA198" t="s">
        <v>1324</v>
      </c>
      <c r="AB198" t="s">
        <v>1325</v>
      </c>
      <c r="AC198" t="s">
        <v>1326</v>
      </c>
      <c r="AD198" t="s">
        <v>1095</v>
      </c>
      <c r="AE198" t="s">
        <v>1110</v>
      </c>
      <c r="AF198">
        <v>2030</v>
      </c>
      <c r="AG198">
        <v>6</v>
      </c>
      <c r="AH198" t="s">
        <v>1134</v>
      </c>
      <c r="AI198" t="s">
        <v>583</v>
      </c>
      <c r="AJ198" t="s">
        <v>1328</v>
      </c>
      <c r="AK198" t="s">
        <v>1408</v>
      </c>
      <c r="AL198" t="s">
        <v>1136</v>
      </c>
      <c r="AM198">
        <v>2030</v>
      </c>
      <c r="AN198" t="s">
        <v>1137</v>
      </c>
      <c r="AO198" t="s">
        <v>1090</v>
      </c>
      <c r="AP198">
        <v>104.06883199137368</v>
      </c>
      <c r="AQ198">
        <v>2033</v>
      </c>
      <c r="AR198">
        <v>2033</v>
      </c>
      <c r="AS198" t="s">
        <v>515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</row>
    <row r="199" spans="2:110">
      <c r="B199">
        <v>146</v>
      </c>
      <c r="C199" t="s">
        <v>1090</v>
      </c>
      <c r="D199" t="s">
        <v>1091</v>
      </c>
      <c r="E199" t="s">
        <v>934</v>
      </c>
      <c r="F199" t="s">
        <v>1092</v>
      </c>
      <c r="G199" t="s">
        <v>1570</v>
      </c>
      <c r="H199" t="s">
        <v>1301</v>
      </c>
      <c r="I199" t="s">
        <v>1174</v>
      </c>
      <c r="J199" t="s">
        <v>1174</v>
      </c>
      <c r="K199" t="s">
        <v>1190</v>
      </c>
      <c r="L199" t="s">
        <v>1128</v>
      </c>
      <c r="M199" t="s">
        <v>1174</v>
      </c>
      <c r="N199" t="s">
        <v>1174</v>
      </c>
      <c r="O199" t="s">
        <v>1319</v>
      </c>
      <c r="P199" t="s">
        <v>1571</v>
      </c>
      <c r="Q199" t="s">
        <v>1571</v>
      </c>
      <c r="R199" t="s">
        <v>1571</v>
      </c>
      <c r="S199" t="s">
        <v>1572</v>
      </c>
      <c r="T199" t="s">
        <v>1573</v>
      </c>
      <c r="V199" t="s">
        <v>1574</v>
      </c>
      <c r="X199" t="s">
        <v>17</v>
      </c>
      <c r="Y199" t="s">
        <v>1106</v>
      </c>
      <c r="Z199" t="s">
        <v>1132</v>
      </c>
      <c r="AA199" t="s">
        <v>1324</v>
      </c>
      <c r="AB199" t="s">
        <v>1325</v>
      </c>
      <c r="AC199" t="s">
        <v>1326</v>
      </c>
      <c r="AD199" t="s">
        <v>1095</v>
      </c>
      <c r="AE199" t="s">
        <v>1110</v>
      </c>
      <c r="AF199">
        <v>2023</v>
      </c>
      <c r="AG199">
        <v>9</v>
      </c>
      <c r="AH199" t="s">
        <v>1134</v>
      </c>
      <c r="AI199" t="s">
        <v>583</v>
      </c>
      <c r="AJ199" t="s">
        <v>1571</v>
      </c>
      <c r="AK199" t="s">
        <v>1575</v>
      </c>
      <c r="AL199" t="s">
        <v>1136</v>
      </c>
      <c r="AM199">
        <v>2023</v>
      </c>
      <c r="AN199" t="s">
        <v>1114</v>
      </c>
      <c r="AO199" t="s">
        <v>1090</v>
      </c>
      <c r="AP199">
        <v>53.803344182399996</v>
      </c>
      <c r="AQ199">
        <v>2025</v>
      </c>
      <c r="AR199">
        <v>2025</v>
      </c>
      <c r="AS199" t="s">
        <v>515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4.4975020000000004E-3</v>
      </c>
      <c r="CV199">
        <v>4.4975020000000004E-3</v>
      </c>
      <c r="CW199">
        <v>8.9950040000000009E-3</v>
      </c>
      <c r="CX199">
        <v>0.25627857839999996</v>
      </c>
      <c r="CY199">
        <v>4.1982957999999995</v>
      </c>
      <c r="DA199">
        <v>0</v>
      </c>
      <c r="DB199">
        <v>0</v>
      </c>
      <c r="DC199">
        <v>0</v>
      </c>
      <c r="DD199">
        <v>8.9950040000000009E-3</v>
      </c>
      <c r="DE199">
        <v>0.25627857839999996</v>
      </c>
      <c r="DF199">
        <v>4.1982957999999995</v>
      </c>
    </row>
    <row r="200" spans="2:110">
      <c r="B200">
        <v>217</v>
      </c>
      <c r="C200" t="s">
        <v>1090</v>
      </c>
      <c r="D200" t="s">
        <v>1091</v>
      </c>
      <c r="E200" t="s">
        <v>934</v>
      </c>
      <c r="F200" t="s">
        <v>1092</v>
      </c>
      <c r="G200" t="s">
        <v>1416</v>
      </c>
      <c r="H200" t="s">
        <v>1301</v>
      </c>
      <c r="I200" t="s">
        <v>1174</v>
      </c>
      <c r="J200" t="s">
        <v>1174</v>
      </c>
      <c r="K200" t="s">
        <v>1225</v>
      </c>
      <c r="L200" t="s">
        <v>1128</v>
      </c>
      <c r="M200" t="s">
        <v>1174</v>
      </c>
      <c r="N200" t="s">
        <v>1174</v>
      </c>
      <c r="O200" t="s">
        <v>1319</v>
      </c>
      <c r="P200" t="s">
        <v>1332</v>
      </c>
      <c r="Q200" t="s">
        <v>1332</v>
      </c>
      <c r="R200" t="s">
        <v>1332</v>
      </c>
      <c r="S200" t="s">
        <v>621</v>
      </c>
      <c r="T200" t="s">
        <v>1576</v>
      </c>
      <c r="V200" t="s">
        <v>1577</v>
      </c>
      <c r="W200" t="s">
        <v>1105</v>
      </c>
      <c r="X200" t="s">
        <v>17</v>
      </c>
      <c r="Y200" t="s">
        <v>1209</v>
      </c>
      <c r="Z200" t="s">
        <v>1210</v>
      </c>
      <c r="AA200" t="s">
        <v>1119</v>
      </c>
      <c r="AB200" t="s">
        <v>1337</v>
      </c>
      <c r="AC200" t="s">
        <v>1109</v>
      </c>
      <c r="AD200" t="s">
        <v>1174</v>
      </c>
      <c r="AE200" t="s">
        <v>1327</v>
      </c>
      <c r="AF200">
        <v>2021</v>
      </c>
      <c r="AG200">
        <v>1</v>
      </c>
      <c r="AH200" t="s">
        <v>1134</v>
      </c>
      <c r="AI200" t="s">
        <v>583</v>
      </c>
      <c r="AJ200" t="s">
        <v>1338</v>
      </c>
      <c r="AK200" t="s">
        <v>1416</v>
      </c>
      <c r="AL200" t="s">
        <v>1420</v>
      </c>
      <c r="AM200">
        <v>2021</v>
      </c>
      <c r="AN200" t="s">
        <v>1120</v>
      </c>
      <c r="AO200" t="s">
        <v>1090</v>
      </c>
      <c r="AP200">
        <v>0</v>
      </c>
      <c r="AQ200">
        <v>2022</v>
      </c>
      <c r="AR200">
        <v>2023</v>
      </c>
      <c r="AS200" t="s">
        <v>515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.40793999999999991</v>
      </c>
      <c r="BN200">
        <v>0</v>
      </c>
      <c r="BO200">
        <v>0</v>
      </c>
      <c r="BP200">
        <v>0.40793999999999991</v>
      </c>
      <c r="BQ200">
        <v>0</v>
      </c>
      <c r="BR200">
        <v>0</v>
      </c>
      <c r="BS200">
        <v>0.40793999999999991</v>
      </c>
      <c r="BT200">
        <v>0</v>
      </c>
      <c r="BU200">
        <v>0</v>
      </c>
      <c r="BV200">
        <v>0.40793999999999991</v>
      </c>
      <c r="BW200">
        <v>0.40793999999999991</v>
      </c>
      <c r="BX200">
        <v>0.40793999999999991</v>
      </c>
      <c r="BY200">
        <v>0.40793999999999991</v>
      </c>
      <c r="BZ200">
        <v>0.40793999999999991</v>
      </c>
      <c r="CA200">
        <v>1.6317599999999997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DA200">
        <v>0</v>
      </c>
      <c r="DB200">
        <v>1.6317599999999997</v>
      </c>
      <c r="DC200">
        <v>0</v>
      </c>
      <c r="DD200">
        <v>0</v>
      </c>
      <c r="DE200">
        <v>0</v>
      </c>
      <c r="DF200">
        <v>0</v>
      </c>
    </row>
    <row r="201" spans="2:110">
      <c r="B201">
        <v>217</v>
      </c>
      <c r="C201" t="s">
        <v>1090</v>
      </c>
      <c r="D201" t="s">
        <v>1091</v>
      </c>
      <c r="E201" t="s">
        <v>934</v>
      </c>
      <c r="F201" t="s">
        <v>1092</v>
      </c>
      <c r="G201" t="s">
        <v>1416</v>
      </c>
      <c r="H201" t="s">
        <v>1301</v>
      </c>
      <c r="I201" t="s">
        <v>1174</v>
      </c>
      <c r="J201" t="s">
        <v>1174</v>
      </c>
      <c r="K201" t="s">
        <v>1225</v>
      </c>
      <c r="L201" t="s">
        <v>1128</v>
      </c>
      <c r="M201" t="s">
        <v>1174</v>
      </c>
      <c r="N201" t="s">
        <v>1174</v>
      </c>
      <c r="O201" t="s">
        <v>1319</v>
      </c>
      <c r="P201" t="s">
        <v>1332</v>
      </c>
      <c r="Q201" t="s">
        <v>1332</v>
      </c>
      <c r="R201" t="s">
        <v>1332</v>
      </c>
      <c r="S201" t="s">
        <v>621</v>
      </c>
      <c r="T201" t="s">
        <v>1576</v>
      </c>
      <c r="V201" t="s">
        <v>1577</v>
      </c>
      <c r="W201" t="s">
        <v>1105</v>
      </c>
      <c r="X201" t="s">
        <v>17</v>
      </c>
      <c r="Y201" t="s">
        <v>1106</v>
      </c>
      <c r="Z201" t="s">
        <v>1107</v>
      </c>
      <c r="AA201" t="s">
        <v>1119</v>
      </c>
      <c r="AB201" t="s">
        <v>1337</v>
      </c>
      <c r="AC201" t="s">
        <v>1109</v>
      </c>
      <c r="AD201" t="s">
        <v>1174</v>
      </c>
      <c r="AE201" t="s">
        <v>1327</v>
      </c>
      <c r="AF201">
        <v>2021</v>
      </c>
      <c r="AG201">
        <v>1</v>
      </c>
      <c r="AH201" t="s">
        <v>1111</v>
      </c>
      <c r="AI201" t="s">
        <v>583</v>
      </c>
      <c r="AJ201" t="s">
        <v>1338</v>
      </c>
      <c r="AK201" t="s">
        <v>1416</v>
      </c>
      <c r="AL201" t="s">
        <v>1420</v>
      </c>
      <c r="AM201">
        <v>2021</v>
      </c>
      <c r="AN201" t="s">
        <v>1120</v>
      </c>
      <c r="AO201" t="s">
        <v>1090</v>
      </c>
      <c r="AP201">
        <v>668.64596599999993</v>
      </c>
      <c r="AQ201">
        <v>2022</v>
      </c>
      <c r="AR201">
        <v>2023</v>
      </c>
      <c r="AS201" t="s">
        <v>515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2.7195999999999998</v>
      </c>
      <c r="BR201">
        <v>2.7195999999999998</v>
      </c>
      <c r="BS201">
        <v>4.0793999999999997</v>
      </c>
      <c r="BT201">
        <v>4.6233199999999997</v>
      </c>
      <c r="BU201">
        <v>4.6233199999999997</v>
      </c>
      <c r="BV201">
        <v>4.0793999999999997</v>
      </c>
      <c r="BW201">
        <v>0</v>
      </c>
      <c r="BX201">
        <v>0</v>
      </c>
      <c r="BY201">
        <v>9.5185999999999993</v>
      </c>
      <c r="BZ201">
        <v>13.326039999999999</v>
      </c>
      <c r="CA201">
        <v>22.844639999999998</v>
      </c>
      <c r="CB201">
        <v>14.821992</v>
      </c>
      <c r="CC201">
        <v>14.821992</v>
      </c>
      <c r="CD201">
        <v>17.292324000000001</v>
      </c>
      <c r="CE201">
        <v>17.292324000000001</v>
      </c>
      <c r="CF201">
        <v>17.292324000000001</v>
      </c>
      <c r="CG201">
        <v>18.52749</v>
      </c>
      <c r="CH201">
        <v>16.057158000000001</v>
      </c>
      <c r="CI201">
        <v>16.057158000000001</v>
      </c>
      <c r="CJ201">
        <v>18.52749</v>
      </c>
      <c r="CK201">
        <v>18.52749</v>
      </c>
      <c r="CL201">
        <v>17.292324000000001</v>
      </c>
      <c r="CM201">
        <v>12.351660000000001</v>
      </c>
      <c r="CN201">
        <v>46.936307999999997</v>
      </c>
      <c r="CO201">
        <v>53.112138000000002</v>
      </c>
      <c r="CP201">
        <v>50.641806000000003</v>
      </c>
      <c r="CQ201">
        <v>48.171474000000003</v>
      </c>
      <c r="CR201">
        <v>198.86172599999998</v>
      </c>
      <c r="CS201">
        <v>57.598999999999997</v>
      </c>
      <c r="CT201">
        <v>57.598999999999997</v>
      </c>
      <c r="CU201">
        <v>57.598999999999997</v>
      </c>
      <c r="CV201">
        <v>57.598999999999997</v>
      </c>
      <c r="CW201">
        <v>230.39599999999999</v>
      </c>
      <c r="CX201">
        <v>216.5436</v>
      </c>
      <c r="CY201">
        <v>0</v>
      </c>
      <c r="DA201">
        <v>0</v>
      </c>
      <c r="DB201">
        <v>22.844639999999998</v>
      </c>
      <c r="DC201">
        <v>198.86172599999998</v>
      </c>
      <c r="DD201">
        <v>230.39599999999999</v>
      </c>
      <c r="DE201">
        <v>216.5436</v>
      </c>
      <c r="DF201">
        <v>0</v>
      </c>
    </row>
    <row r="202" spans="2:110">
      <c r="B202">
        <v>239</v>
      </c>
      <c r="C202" t="s">
        <v>1090</v>
      </c>
      <c r="D202" t="s">
        <v>1091</v>
      </c>
      <c r="E202" t="s">
        <v>934</v>
      </c>
      <c r="F202" t="s">
        <v>1092</v>
      </c>
      <c r="G202" t="s">
        <v>1570</v>
      </c>
      <c r="I202" t="s">
        <v>1174</v>
      </c>
      <c r="J202" t="s">
        <v>1174</v>
      </c>
      <c r="K202" t="s">
        <v>1369</v>
      </c>
      <c r="L202" t="s">
        <v>1578</v>
      </c>
      <c r="M202" t="s">
        <v>1174</v>
      </c>
      <c r="N202" t="s">
        <v>1174</v>
      </c>
      <c r="O202" t="s">
        <v>1319</v>
      </c>
      <c r="P202" t="s">
        <v>1571</v>
      </c>
      <c r="Q202" t="s">
        <v>1571</v>
      </c>
      <c r="R202" t="s">
        <v>1571</v>
      </c>
      <c r="S202" t="s">
        <v>1571</v>
      </c>
      <c r="T202" t="s">
        <v>1573</v>
      </c>
      <c r="V202" t="s">
        <v>1574</v>
      </c>
      <c r="X202" t="s">
        <v>17</v>
      </c>
      <c r="Y202" t="s">
        <v>1106</v>
      </c>
      <c r="Z202" t="s">
        <v>1132</v>
      </c>
      <c r="AA202" t="s">
        <v>1324</v>
      </c>
      <c r="AB202" t="s">
        <v>1325</v>
      </c>
      <c r="AC202" t="s">
        <v>1326</v>
      </c>
      <c r="AD202" t="s">
        <v>1095</v>
      </c>
      <c r="AE202" t="s">
        <v>1327</v>
      </c>
      <c r="AF202">
        <v>2024</v>
      </c>
      <c r="AG202">
        <v>9</v>
      </c>
      <c r="AH202" t="s">
        <v>1134</v>
      </c>
      <c r="AI202" t="s">
        <v>583</v>
      </c>
      <c r="AJ202" t="s">
        <v>1571</v>
      </c>
      <c r="AK202" t="s">
        <v>1575</v>
      </c>
      <c r="AL202" t="s">
        <v>1136</v>
      </c>
      <c r="AM202">
        <v>2024</v>
      </c>
      <c r="AN202" t="s">
        <v>1114</v>
      </c>
      <c r="AO202" t="s">
        <v>1090</v>
      </c>
      <c r="AP202">
        <v>196</v>
      </c>
      <c r="AQ202">
        <v>2026</v>
      </c>
      <c r="AR202">
        <v>2026</v>
      </c>
      <c r="AS202" t="s">
        <v>515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29.25</v>
      </c>
      <c r="CY202">
        <v>51.75</v>
      </c>
      <c r="DA202">
        <v>0</v>
      </c>
      <c r="DB202">
        <v>0</v>
      </c>
      <c r="DC202">
        <v>0</v>
      </c>
      <c r="DD202">
        <v>0</v>
      </c>
      <c r="DE202">
        <v>29.25</v>
      </c>
      <c r="DF202">
        <v>51.75</v>
      </c>
    </row>
    <row r="203" spans="2:110">
      <c r="B203">
        <v>264</v>
      </c>
      <c r="C203" t="s">
        <v>1090</v>
      </c>
      <c r="D203" t="s">
        <v>1091</v>
      </c>
      <c r="E203" t="s">
        <v>934</v>
      </c>
      <c r="F203" t="s">
        <v>1092</v>
      </c>
      <c r="G203" t="s">
        <v>1579</v>
      </c>
      <c r="H203" t="s">
        <v>1398</v>
      </c>
      <c r="I203" t="s">
        <v>1095</v>
      </c>
      <c r="J203" t="s">
        <v>1095</v>
      </c>
      <c r="K203" t="s">
        <v>1159</v>
      </c>
      <c r="L203" t="s">
        <v>1128</v>
      </c>
      <c r="M203" t="s">
        <v>1098</v>
      </c>
      <c r="N203" t="s">
        <v>1098</v>
      </c>
      <c r="O203" t="s">
        <v>1319</v>
      </c>
      <c r="P203" t="s">
        <v>1332</v>
      </c>
      <c r="Q203" t="s">
        <v>1332</v>
      </c>
      <c r="R203" t="s">
        <v>1580</v>
      </c>
      <c r="S203" t="s">
        <v>1581</v>
      </c>
      <c r="T203" t="s">
        <v>1582</v>
      </c>
      <c r="V203" t="s">
        <v>1583</v>
      </c>
      <c r="W203" t="s">
        <v>1105</v>
      </c>
      <c r="X203" t="s">
        <v>17</v>
      </c>
      <c r="Y203" t="s">
        <v>1106</v>
      </c>
      <c r="Z203" t="s">
        <v>1132</v>
      </c>
      <c r="AA203" t="s">
        <v>1324</v>
      </c>
      <c r="AB203" t="s">
        <v>1325</v>
      </c>
      <c r="AC203" t="s">
        <v>1326</v>
      </c>
      <c r="AD203" t="s">
        <v>1095</v>
      </c>
      <c r="AE203" t="s">
        <v>1110</v>
      </c>
      <c r="AF203">
        <v>2028</v>
      </c>
      <c r="AG203">
        <v>6</v>
      </c>
      <c r="AH203" t="s">
        <v>1134</v>
      </c>
      <c r="AI203" t="s">
        <v>583</v>
      </c>
      <c r="AJ203" t="s">
        <v>1338</v>
      </c>
      <c r="AK203" t="s">
        <v>1579</v>
      </c>
      <c r="AL203" t="s">
        <v>1136</v>
      </c>
      <c r="AM203">
        <v>2028</v>
      </c>
      <c r="AN203" t="s">
        <v>1137</v>
      </c>
      <c r="AO203" t="s">
        <v>1090</v>
      </c>
      <c r="AP203">
        <v>680.5258995664351</v>
      </c>
      <c r="AQ203">
        <v>2031</v>
      </c>
      <c r="AR203">
        <v>2031</v>
      </c>
      <c r="AS203" t="s">
        <v>515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</row>
    <row r="204" spans="2:110">
      <c r="B204">
        <v>112</v>
      </c>
      <c r="C204" t="s">
        <v>1090</v>
      </c>
      <c r="D204" t="s">
        <v>1091</v>
      </c>
      <c r="E204" t="s">
        <v>934</v>
      </c>
      <c r="F204" t="s">
        <v>1092</v>
      </c>
      <c r="G204" t="s">
        <v>1318</v>
      </c>
      <c r="I204" t="s">
        <v>1174</v>
      </c>
      <c r="J204" t="s">
        <v>1174</v>
      </c>
      <c r="K204" t="s">
        <v>1258</v>
      </c>
      <c r="L204" t="s">
        <v>1128</v>
      </c>
      <c r="M204" t="s">
        <v>1174</v>
      </c>
      <c r="N204" t="s">
        <v>1174</v>
      </c>
      <c r="O204" t="s">
        <v>1319</v>
      </c>
      <c r="P204" t="s">
        <v>1332</v>
      </c>
      <c r="Q204" t="s">
        <v>1332</v>
      </c>
      <c r="R204" t="s">
        <v>1332</v>
      </c>
      <c r="S204" t="s">
        <v>1584</v>
      </c>
      <c r="T204" t="s">
        <v>1585</v>
      </c>
      <c r="W204" t="s">
        <v>1189</v>
      </c>
      <c r="X204" t="s">
        <v>17</v>
      </c>
      <c r="Y204" t="s">
        <v>1106</v>
      </c>
      <c r="Z204" t="s">
        <v>1132</v>
      </c>
      <c r="AA204" t="s">
        <v>1324</v>
      </c>
      <c r="AB204" t="s">
        <v>1337</v>
      </c>
      <c r="AC204" t="s">
        <v>1109</v>
      </c>
      <c r="AD204" t="s">
        <v>1174</v>
      </c>
      <c r="AE204" t="s">
        <v>1327</v>
      </c>
      <c r="AF204">
        <v>2020</v>
      </c>
      <c r="AG204">
        <v>12</v>
      </c>
      <c r="AH204" t="s">
        <v>1134</v>
      </c>
      <c r="AI204" t="s">
        <v>583</v>
      </c>
      <c r="AJ204" t="s">
        <v>1338</v>
      </c>
      <c r="AK204" t="s">
        <v>1318</v>
      </c>
      <c r="AL204" t="s">
        <v>1163</v>
      </c>
      <c r="AM204">
        <v>2020</v>
      </c>
      <c r="AN204" t="s">
        <v>1155</v>
      </c>
      <c r="AO204" t="s">
        <v>1090</v>
      </c>
      <c r="AP204">
        <v>0</v>
      </c>
      <c r="AQ204">
        <v>2021</v>
      </c>
      <c r="AR204">
        <v>2021</v>
      </c>
      <c r="AS204" t="s">
        <v>515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0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</row>
    <row r="205" spans="2:110">
      <c r="B205">
        <v>120</v>
      </c>
      <c r="C205" t="s">
        <v>1090</v>
      </c>
      <c r="D205" t="s">
        <v>1091</v>
      </c>
      <c r="E205" t="s">
        <v>934</v>
      </c>
      <c r="F205" t="s">
        <v>1092</v>
      </c>
      <c r="G205" t="s">
        <v>1416</v>
      </c>
      <c r="K205" t="s">
        <v>1209</v>
      </c>
      <c r="L205" t="s">
        <v>1128</v>
      </c>
      <c r="M205" t="s">
        <v>1098</v>
      </c>
      <c r="N205" t="s">
        <v>1098</v>
      </c>
      <c r="O205" t="s">
        <v>1319</v>
      </c>
      <c r="P205" t="s">
        <v>1332</v>
      </c>
      <c r="Q205" t="s">
        <v>1332</v>
      </c>
      <c r="R205" t="s">
        <v>1332</v>
      </c>
      <c r="S205" t="s">
        <v>1220</v>
      </c>
      <c r="V205" t="s">
        <v>1583</v>
      </c>
      <c r="W205" t="s">
        <v>1189</v>
      </c>
      <c r="X205" t="s">
        <v>17</v>
      </c>
      <c r="Y205" t="s">
        <v>1209</v>
      </c>
      <c r="Z205" t="s">
        <v>1210</v>
      </c>
      <c r="AA205" t="s">
        <v>1119</v>
      </c>
      <c r="AB205" t="s">
        <v>1337</v>
      </c>
      <c r="AC205" t="s">
        <v>1109</v>
      </c>
      <c r="AE205" t="s">
        <v>1327</v>
      </c>
      <c r="AF205">
        <v>0</v>
      </c>
      <c r="AH205" t="s">
        <v>1134</v>
      </c>
      <c r="AI205" t="s">
        <v>583</v>
      </c>
      <c r="AJ205" t="s">
        <v>1338</v>
      </c>
      <c r="AK205" t="s">
        <v>1416</v>
      </c>
      <c r="AL205" t="s">
        <v>1420</v>
      </c>
      <c r="AM205">
        <v>0</v>
      </c>
      <c r="AN205">
        <v>0</v>
      </c>
      <c r="AO205" t="s">
        <v>1090</v>
      </c>
      <c r="AP205">
        <v>0</v>
      </c>
      <c r="AR205">
        <v>0</v>
      </c>
      <c r="AS205" t="s">
        <v>515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</row>
    <row r="206" spans="2:110">
      <c r="B206">
        <v>124</v>
      </c>
      <c r="C206" t="s">
        <v>1090</v>
      </c>
      <c r="D206" t="s">
        <v>1091</v>
      </c>
      <c r="E206" t="s">
        <v>934</v>
      </c>
      <c r="F206" t="s">
        <v>1092</v>
      </c>
      <c r="G206" t="s">
        <v>1318</v>
      </c>
      <c r="I206" t="s">
        <v>1174</v>
      </c>
      <c r="J206" t="s">
        <v>1174</v>
      </c>
      <c r="K206" t="s">
        <v>1258</v>
      </c>
      <c r="L206" t="s">
        <v>1128</v>
      </c>
      <c r="M206" t="s">
        <v>1174</v>
      </c>
      <c r="N206" t="s">
        <v>1174</v>
      </c>
      <c r="O206" t="s">
        <v>1319</v>
      </c>
      <c r="P206" t="s">
        <v>1332</v>
      </c>
      <c r="Q206" t="s">
        <v>1332</v>
      </c>
      <c r="R206" t="s">
        <v>1332</v>
      </c>
      <c r="S206" t="s">
        <v>1586</v>
      </c>
      <c r="T206" t="s">
        <v>1587</v>
      </c>
      <c r="U206" t="s">
        <v>1588</v>
      </c>
      <c r="X206" t="s">
        <v>17</v>
      </c>
      <c r="Y206" t="s">
        <v>1106</v>
      </c>
      <c r="Z206" t="s">
        <v>1132</v>
      </c>
      <c r="AA206" t="s">
        <v>1324</v>
      </c>
      <c r="AB206" t="s">
        <v>1337</v>
      </c>
      <c r="AC206" t="s">
        <v>1109</v>
      </c>
      <c r="AD206" t="s">
        <v>1174</v>
      </c>
      <c r="AE206" t="s">
        <v>1327</v>
      </c>
      <c r="AF206">
        <v>2019</v>
      </c>
      <c r="AG206">
        <v>9</v>
      </c>
      <c r="AH206" t="s">
        <v>1134</v>
      </c>
      <c r="AI206" t="s">
        <v>583</v>
      </c>
      <c r="AJ206" t="s">
        <v>1338</v>
      </c>
      <c r="AK206" t="s">
        <v>1318</v>
      </c>
      <c r="AL206" t="s">
        <v>1163</v>
      </c>
      <c r="AM206">
        <v>2019</v>
      </c>
      <c r="AN206" t="s">
        <v>1114</v>
      </c>
      <c r="AO206" t="s">
        <v>1090</v>
      </c>
      <c r="AP206">
        <v>0</v>
      </c>
      <c r="AQ206">
        <v>2022</v>
      </c>
      <c r="AR206">
        <v>2022</v>
      </c>
      <c r="AS206" t="s">
        <v>515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</row>
    <row r="207" spans="2:110">
      <c r="B207">
        <v>126</v>
      </c>
      <c r="C207" t="s">
        <v>1090</v>
      </c>
      <c r="D207" t="s">
        <v>1091</v>
      </c>
      <c r="E207" t="s">
        <v>934</v>
      </c>
      <c r="F207" t="s">
        <v>1092</v>
      </c>
      <c r="G207" t="s">
        <v>1318</v>
      </c>
      <c r="I207" t="s">
        <v>1174</v>
      </c>
      <c r="J207" t="s">
        <v>1174</v>
      </c>
      <c r="K207" t="s">
        <v>1159</v>
      </c>
      <c r="L207" t="s">
        <v>1128</v>
      </c>
      <c r="M207" t="s">
        <v>1174</v>
      </c>
      <c r="N207" t="s">
        <v>1174</v>
      </c>
      <c r="O207" t="s">
        <v>1319</v>
      </c>
      <c r="P207" t="s">
        <v>1332</v>
      </c>
      <c r="Q207" t="s">
        <v>1332</v>
      </c>
      <c r="R207" t="s">
        <v>1332</v>
      </c>
      <c r="S207" t="s">
        <v>1220</v>
      </c>
      <c r="T207" t="s">
        <v>1589</v>
      </c>
      <c r="X207" t="s">
        <v>17</v>
      </c>
      <c r="Y207" t="s">
        <v>1106</v>
      </c>
      <c r="Z207" t="s">
        <v>1132</v>
      </c>
      <c r="AA207" t="s">
        <v>1324</v>
      </c>
      <c r="AB207" t="s">
        <v>1337</v>
      </c>
      <c r="AC207" t="s">
        <v>1109</v>
      </c>
      <c r="AD207" t="s">
        <v>1174</v>
      </c>
      <c r="AE207" t="s">
        <v>1327</v>
      </c>
      <c r="AF207">
        <v>2019</v>
      </c>
      <c r="AG207">
        <v>9</v>
      </c>
      <c r="AH207" t="s">
        <v>1134</v>
      </c>
      <c r="AI207" t="s">
        <v>583</v>
      </c>
      <c r="AJ207" t="s">
        <v>1338</v>
      </c>
      <c r="AK207" t="s">
        <v>1318</v>
      </c>
      <c r="AL207" t="s">
        <v>1163</v>
      </c>
      <c r="AM207">
        <v>2019</v>
      </c>
      <c r="AN207" t="s">
        <v>1114</v>
      </c>
      <c r="AO207" t="s">
        <v>1090</v>
      </c>
      <c r="AP207">
        <v>0</v>
      </c>
      <c r="AQ207">
        <v>2022</v>
      </c>
      <c r="AR207">
        <v>2022</v>
      </c>
      <c r="AS207" t="s">
        <v>515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</row>
    <row r="208" spans="2:110">
      <c r="B208">
        <v>130</v>
      </c>
      <c r="C208" t="s">
        <v>1090</v>
      </c>
      <c r="D208" t="s">
        <v>1091</v>
      </c>
      <c r="E208" t="s">
        <v>934</v>
      </c>
      <c r="F208" t="s">
        <v>1092</v>
      </c>
      <c r="G208" t="s">
        <v>1416</v>
      </c>
      <c r="K208" t="s">
        <v>1209</v>
      </c>
      <c r="L208" t="s">
        <v>1128</v>
      </c>
      <c r="M208" t="s">
        <v>1098</v>
      </c>
      <c r="N208" t="s">
        <v>1098</v>
      </c>
      <c r="O208" t="s">
        <v>1319</v>
      </c>
      <c r="P208" t="s">
        <v>1332</v>
      </c>
      <c r="Q208" t="s">
        <v>1332</v>
      </c>
      <c r="R208" t="s">
        <v>1332</v>
      </c>
      <c r="V208" t="s">
        <v>1583</v>
      </c>
      <c r="W208" t="s">
        <v>1105</v>
      </c>
      <c r="X208" t="s">
        <v>17</v>
      </c>
      <c r="Y208" t="s">
        <v>1209</v>
      </c>
      <c r="Z208" t="s">
        <v>1210</v>
      </c>
      <c r="AA208" t="s">
        <v>1119</v>
      </c>
      <c r="AB208" t="s">
        <v>1337</v>
      </c>
      <c r="AC208" t="s">
        <v>1109</v>
      </c>
      <c r="AE208" t="s">
        <v>1327</v>
      </c>
      <c r="AF208">
        <v>0</v>
      </c>
      <c r="AH208" t="s">
        <v>1134</v>
      </c>
      <c r="AI208" t="s">
        <v>583</v>
      </c>
      <c r="AJ208" t="s">
        <v>1338</v>
      </c>
      <c r="AK208" t="s">
        <v>1416</v>
      </c>
      <c r="AL208" t="s">
        <v>1420</v>
      </c>
      <c r="AM208">
        <v>0</v>
      </c>
      <c r="AN208">
        <v>0</v>
      </c>
      <c r="AO208" t="s">
        <v>1090</v>
      </c>
      <c r="AP208">
        <v>0</v>
      </c>
      <c r="AR208">
        <v>0</v>
      </c>
      <c r="AS208" t="s">
        <v>515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</row>
    <row r="209" spans="2:110">
      <c r="B209">
        <v>134</v>
      </c>
      <c r="C209" t="s">
        <v>1090</v>
      </c>
      <c r="D209" t="s">
        <v>1091</v>
      </c>
      <c r="E209" t="s">
        <v>934</v>
      </c>
      <c r="F209" t="s">
        <v>1092</v>
      </c>
      <c r="G209" t="s">
        <v>1318</v>
      </c>
      <c r="I209" t="s">
        <v>1329</v>
      </c>
      <c r="J209" t="s">
        <v>1329</v>
      </c>
      <c r="K209" t="s">
        <v>1209</v>
      </c>
      <c r="L209" t="s">
        <v>1340</v>
      </c>
      <c r="M209" t="s">
        <v>1174</v>
      </c>
      <c r="N209" t="s">
        <v>1174</v>
      </c>
      <c r="O209" t="s">
        <v>1319</v>
      </c>
      <c r="P209" t="s">
        <v>1332</v>
      </c>
      <c r="Q209" t="s">
        <v>1332</v>
      </c>
      <c r="R209" t="s">
        <v>1332</v>
      </c>
      <c r="S209" t="s">
        <v>1590</v>
      </c>
      <c r="T209" t="s">
        <v>1334</v>
      </c>
      <c r="U209" t="s">
        <v>1335</v>
      </c>
      <c r="V209" t="s">
        <v>1336</v>
      </c>
      <c r="W209" t="s">
        <v>1189</v>
      </c>
      <c r="X209" t="s">
        <v>17</v>
      </c>
      <c r="Y209" t="s">
        <v>1209</v>
      </c>
      <c r="Z209" t="s">
        <v>1210</v>
      </c>
      <c r="AA209" t="s">
        <v>1119</v>
      </c>
      <c r="AB209" t="s">
        <v>1337</v>
      </c>
      <c r="AC209" t="s">
        <v>1109</v>
      </c>
      <c r="AD209" t="s">
        <v>1329</v>
      </c>
      <c r="AE209" t="s">
        <v>1327</v>
      </c>
      <c r="AF209">
        <v>2018</v>
      </c>
      <c r="AG209">
        <v>12</v>
      </c>
      <c r="AH209" t="s">
        <v>1134</v>
      </c>
      <c r="AI209" t="s">
        <v>583</v>
      </c>
      <c r="AJ209" t="s">
        <v>1338</v>
      </c>
      <c r="AK209" t="s">
        <v>1318</v>
      </c>
      <c r="AL209" t="s">
        <v>1163</v>
      </c>
      <c r="AM209">
        <v>2018</v>
      </c>
      <c r="AN209" t="s">
        <v>1155</v>
      </c>
      <c r="AO209" t="s">
        <v>1090</v>
      </c>
      <c r="AP209">
        <v>0</v>
      </c>
      <c r="AQ209">
        <v>2019</v>
      </c>
      <c r="AR209">
        <v>2019</v>
      </c>
      <c r="AS209" t="s">
        <v>515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</row>
    <row r="210" spans="2:110">
      <c r="B210">
        <v>136</v>
      </c>
      <c r="C210" t="s">
        <v>1090</v>
      </c>
      <c r="D210" t="s">
        <v>1091</v>
      </c>
      <c r="E210" t="s">
        <v>934</v>
      </c>
      <c r="F210" t="s">
        <v>1092</v>
      </c>
      <c r="G210" t="s">
        <v>1318</v>
      </c>
      <c r="H210" t="s">
        <v>1301</v>
      </c>
      <c r="I210" t="s">
        <v>1174</v>
      </c>
      <c r="J210" t="s">
        <v>1174</v>
      </c>
      <c r="K210" t="s">
        <v>1128</v>
      </c>
      <c r="L210" t="s">
        <v>1128</v>
      </c>
      <c r="M210" t="s">
        <v>1174</v>
      </c>
      <c r="N210" t="s">
        <v>1174</v>
      </c>
      <c r="O210" t="s">
        <v>1319</v>
      </c>
      <c r="P210" t="s">
        <v>1332</v>
      </c>
      <c r="Q210" t="s">
        <v>1332</v>
      </c>
      <c r="R210" t="s">
        <v>1332</v>
      </c>
      <c r="S210" t="s">
        <v>1356</v>
      </c>
      <c r="T210" t="s">
        <v>1301</v>
      </c>
      <c r="V210" t="s">
        <v>1577</v>
      </c>
      <c r="W210" t="s">
        <v>1189</v>
      </c>
      <c r="X210" t="s">
        <v>17</v>
      </c>
      <c r="Y210" t="s">
        <v>1106</v>
      </c>
      <c r="Z210" t="s">
        <v>1132</v>
      </c>
      <c r="AA210" t="s">
        <v>1324</v>
      </c>
      <c r="AB210" t="s">
        <v>1337</v>
      </c>
      <c r="AC210" t="s">
        <v>1109</v>
      </c>
      <c r="AD210" t="s">
        <v>1174</v>
      </c>
      <c r="AE210" t="s">
        <v>1327</v>
      </c>
      <c r="AF210">
        <v>2026</v>
      </c>
      <c r="AG210">
        <v>5</v>
      </c>
      <c r="AH210" t="s">
        <v>1134</v>
      </c>
      <c r="AI210" t="s">
        <v>583</v>
      </c>
      <c r="AJ210" t="s">
        <v>1338</v>
      </c>
      <c r="AK210" t="s">
        <v>1318</v>
      </c>
      <c r="AL210" t="s">
        <v>1163</v>
      </c>
      <c r="AM210">
        <v>2026</v>
      </c>
      <c r="AN210" t="s">
        <v>1137</v>
      </c>
      <c r="AO210" t="s">
        <v>1090</v>
      </c>
      <c r="AP210">
        <v>0</v>
      </c>
      <c r="AQ210">
        <v>2028</v>
      </c>
      <c r="AR210">
        <v>2028</v>
      </c>
      <c r="AS210" t="s">
        <v>515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</row>
    <row r="211" spans="2:110">
      <c r="B211">
        <v>139</v>
      </c>
      <c r="C211" t="s">
        <v>1090</v>
      </c>
      <c r="D211" t="s">
        <v>1091</v>
      </c>
      <c r="E211" t="s">
        <v>934</v>
      </c>
      <c r="F211" t="s">
        <v>1092</v>
      </c>
      <c r="G211" t="s">
        <v>1318</v>
      </c>
      <c r="H211" t="s">
        <v>1301</v>
      </c>
      <c r="I211" t="s">
        <v>1174</v>
      </c>
      <c r="J211" t="s">
        <v>1174</v>
      </c>
      <c r="K211" t="s">
        <v>1190</v>
      </c>
      <c r="L211" t="s">
        <v>1301</v>
      </c>
      <c r="M211" t="s">
        <v>1355</v>
      </c>
      <c r="N211" t="s">
        <v>1355</v>
      </c>
      <c r="O211" t="s">
        <v>1319</v>
      </c>
      <c r="P211" t="s">
        <v>1332</v>
      </c>
      <c r="Q211" t="s">
        <v>1332</v>
      </c>
      <c r="R211" t="s">
        <v>1332</v>
      </c>
      <c r="S211" t="s">
        <v>1231</v>
      </c>
      <c r="T211" t="s">
        <v>1591</v>
      </c>
      <c r="V211" t="s">
        <v>1592</v>
      </c>
      <c r="W211" t="s">
        <v>1189</v>
      </c>
      <c r="X211" t="s">
        <v>17</v>
      </c>
      <c r="Y211" t="s">
        <v>1106</v>
      </c>
      <c r="Z211" t="s">
        <v>1132</v>
      </c>
      <c r="AA211" t="s">
        <v>1324</v>
      </c>
      <c r="AB211" t="s">
        <v>1337</v>
      </c>
      <c r="AC211" t="s">
        <v>1109</v>
      </c>
      <c r="AD211" t="s">
        <v>1127</v>
      </c>
      <c r="AE211" t="s">
        <v>1327</v>
      </c>
      <c r="AF211">
        <v>2022</v>
      </c>
      <c r="AG211">
        <v>9</v>
      </c>
      <c r="AH211" t="s">
        <v>1134</v>
      </c>
      <c r="AI211" t="s">
        <v>583</v>
      </c>
      <c r="AJ211" t="s">
        <v>1338</v>
      </c>
      <c r="AK211" t="s">
        <v>1318</v>
      </c>
      <c r="AL211" t="s">
        <v>1163</v>
      </c>
      <c r="AM211">
        <v>2022</v>
      </c>
      <c r="AN211" t="s">
        <v>1114</v>
      </c>
      <c r="AO211" t="s">
        <v>1090</v>
      </c>
      <c r="AP211">
        <v>0</v>
      </c>
      <c r="AQ211">
        <v>2025</v>
      </c>
      <c r="AR211">
        <v>2025</v>
      </c>
      <c r="AS211" t="s">
        <v>515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</row>
    <row r="212" spans="2:110">
      <c r="B212">
        <v>144</v>
      </c>
      <c r="C212" t="s">
        <v>1090</v>
      </c>
      <c r="D212" t="s">
        <v>1091</v>
      </c>
      <c r="E212" t="s">
        <v>934</v>
      </c>
      <c r="F212" t="s">
        <v>1092</v>
      </c>
      <c r="G212" t="s">
        <v>1318</v>
      </c>
      <c r="H212" t="s">
        <v>1301</v>
      </c>
      <c r="I212" t="s">
        <v>1174</v>
      </c>
      <c r="J212" t="s">
        <v>1174</v>
      </c>
      <c r="K212" t="s">
        <v>1258</v>
      </c>
      <c r="L212" t="s">
        <v>1128</v>
      </c>
      <c r="M212" t="s">
        <v>1174</v>
      </c>
      <c r="N212" t="s">
        <v>1174</v>
      </c>
      <c r="O212" t="s">
        <v>1319</v>
      </c>
      <c r="P212" t="s">
        <v>1332</v>
      </c>
      <c r="Q212" t="s">
        <v>1332</v>
      </c>
      <c r="R212" t="s">
        <v>1332</v>
      </c>
      <c r="S212" t="s">
        <v>1220</v>
      </c>
      <c r="T212" t="s">
        <v>1593</v>
      </c>
      <c r="V212" t="s">
        <v>1162</v>
      </c>
      <c r="W212" t="s">
        <v>1189</v>
      </c>
      <c r="X212" t="s">
        <v>17</v>
      </c>
      <c r="Y212" t="s">
        <v>1106</v>
      </c>
      <c r="Z212" t="s">
        <v>1132</v>
      </c>
      <c r="AA212" t="s">
        <v>1324</v>
      </c>
      <c r="AB212" t="s">
        <v>1337</v>
      </c>
      <c r="AC212" t="s">
        <v>1109</v>
      </c>
      <c r="AD212" t="s">
        <v>1174</v>
      </c>
      <c r="AE212" t="s">
        <v>1110</v>
      </c>
      <c r="AF212">
        <v>2023</v>
      </c>
      <c r="AG212">
        <v>8</v>
      </c>
      <c r="AH212" t="s">
        <v>1134</v>
      </c>
      <c r="AI212" t="s">
        <v>583</v>
      </c>
      <c r="AJ212" t="s">
        <v>1338</v>
      </c>
      <c r="AK212" t="s">
        <v>1318</v>
      </c>
      <c r="AL212" t="s">
        <v>1163</v>
      </c>
      <c r="AM212">
        <v>2023</v>
      </c>
      <c r="AN212" t="s">
        <v>1114</v>
      </c>
      <c r="AO212" t="s">
        <v>1090</v>
      </c>
      <c r="AP212">
        <v>0</v>
      </c>
      <c r="AQ212">
        <v>2025</v>
      </c>
      <c r="AR212">
        <v>2025</v>
      </c>
      <c r="AS212" t="s">
        <v>515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Y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</row>
    <row r="213" spans="2:110">
      <c r="B213">
        <v>149</v>
      </c>
      <c r="C213" t="s">
        <v>1090</v>
      </c>
      <c r="D213" t="s">
        <v>1091</v>
      </c>
      <c r="E213" t="s">
        <v>934</v>
      </c>
      <c r="F213" t="s">
        <v>1092</v>
      </c>
      <c r="G213" t="s">
        <v>1318</v>
      </c>
      <c r="H213" t="s">
        <v>1301</v>
      </c>
      <c r="I213" t="s">
        <v>1174</v>
      </c>
      <c r="J213" t="s">
        <v>1174</v>
      </c>
      <c r="K213" t="s">
        <v>1190</v>
      </c>
      <c r="L213" t="s">
        <v>1128</v>
      </c>
      <c r="M213" t="s">
        <v>1174</v>
      </c>
      <c r="N213" t="s">
        <v>1174</v>
      </c>
      <c r="O213" t="s">
        <v>1319</v>
      </c>
      <c r="P213" t="s">
        <v>1332</v>
      </c>
      <c r="Q213" t="s">
        <v>1332</v>
      </c>
      <c r="R213" t="s">
        <v>1332</v>
      </c>
      <c r="S213" t="s">
        <v>1594</v>
      </c>
      <c r="T213" t="s">
        <v>1594</v>
      </c>
      <c r="U213" t="s">
        <v>1595</v>
      </c>
      <c r="V213" t="s">
        <v>1162</v>
      </c>
      <c r="W213" t="s">
        <v>1189</v>
      </c>
      <c r="X213" t="s">
        <v>17</v>
      </c>
      <c r="Y213" t="s">
        <v>1106</v>
      </c>
      <c r="Z213" t="s">
        <v>1132</v>
      </c>
      <c r="AA213" t="s">
        <v>1324</v>
      </c>
      <c r="AB213" t="s">
        <v>1337</v>
      </c>
      <c r="AC213" t="s">
        <v>1109</v>
      </c>
      <c r="AD213" t="s">
        <v>1174</v>
      </c>
      <c r="AE213" t="s">
        <v>1110</v>
      </c>
      <c r="AF213">
        <v>2024</v>
      </c>
      <c r="AG213">
        <v>11</v>
      </c>
      <c r="AH213" t="s">
        <v>1134</v>
      </c>
      <c r="AI213" t="s">
        <v>583</v>
      </c>
      <c r="AJ213" t="s">
        <v>1338</v>
      </c>
      <c r="AK213" t="s">
        <v>1318</v>
      </c>
      <c r="AL213" t="s">
        <v>1163</v>
      </c>
      <c r="AM213">
        <v>2024</v>
      </c>
      <c r="AN213" t="s">
        <v>1155</v>
      </c>
      <c r="AO213" t="s">
        <v>1090</v>
      </c>
      <c r="AP213">
        <v>0</v>
      </c>
      <c r="AQ213">
        <v>2026</v>
      </c>
      <c r="AR213">
        <v>2026</v>
      </c>
      <c r="AS213" t="s">
        <v>515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</row>
    <row r="214" spans="2:110">
      <c r="B214">
        <v>165</v>
      </c>
      <c r="C214" t="s">
        <v>1090</v>
      </c>
      <c r="D214" t="s">
        <v>1091</v>
      </c>
      <c r="E214" t="s">
        <v>934</v>
      </c>
      <c r="F214" t="s">
        <v>1092</v>
      </c>
      <c r="G214" t="s">
        <v>1416</v>
      </c>
      <c r="H214" t="s">
        <v>1434</v>
      </c>
      <c r="I214" t="s">
        <v>1174</v>
      </c>
      <c r="J214" t="s">
        <v>1174</v>
      </c>
      <c r="K214" t="s">
        <v>1531</v>
      </c>
      <c r="L214" t="s">
        <v>1128</v>
      </c>
      <c r="M214" t="s">
        <v>1098</v>
      </c>
      <c r="N214" t="s">
        <v>1098</v>
      </c>
      <c r="O214" t="s">
        <v>1319</v>
      </c>
      <c r="P214" t="s">
        <v>1332</v>
      </c>
      <c r="Q214" t="s">
        <v>1332</v>
      </c>
      <c r="R214" t="s">
        <v>1332</v>
      </c>
      <c r="S214" t="s">
        <v>1596</v>
      </c>
      <c r="T214" t="s">
        <v>1597</v>
      </c>
      <c r="V214" t="s">
        <v>1583</v>
      </c>
      <c r="W214" t="s">
        <v>1105</v>
      </c>
      <c r="X214" t="s">
        <v>17</v>
      </c>
      <c r="Y214" t="s">
        <v>1209</v>
      </c>
      <c r="Z214" t="s">
        <v>1210</v>
      </c>
      <c r="AA214" t="s">
        <v>1119</v>
      </c>
      <c r="AB214" t="s">
        <v>1337</v>
      </c>
      <c r="AC214" t="s">
        <v>1109</v>
      </c>
      <c r="AD214" t="s">
        <v>1598</v>
      </c>
      <c r="AE214" t="s">
        <v>1327</v>
      </c>
      <c r="AF214">
        <v>2015</v>
      </c>
      <c r="AG214">
        <v>4</v>
      </c>
      <c r="AH214" t="s">
        <v>1134</v>
      </c>
      <c r="AI214" t="s">
        <v>583</v>
      </c>
      <c r="AJ214" t="s">
        <v>1338</v>
      </c>
      <c r="AK214" t="s">
        <v>1416</v>
      </c>
      <c r="AL214" t="s">
        <v>1420</v>
      </c>
      <c r="AM214">
        <v>2015</v>
      </c>
      <c r="AN214" t="s">
        <v>1137</v>
      </c>
      <c r="AO214" t="s">
        <v>1090</v>
      </c>
      <c r="AP214">
        <v>0</v>
      </c>
      <c r="AR214">
        <v>0</v>
      </c>
      <c r="AS214" t="s">
        <v>63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</row>
    <row r="215" spans="2:110">
      <c r="B215">
        <v>231</v>
      </c>
      <c r="C215" t="s">
        <v>1090</v>
      </c>
      <c r="D215" t="s">
        <v>1091</v>
      </c>
      <c r="E215" t="s">
        <v>934</v>
      </c>
      <c r="F215" t="s">
        <v>1092</v>
      </c>
      <c r="G215" t="s">
        <v>1318</v>
      </c>
      <c r="H215" t="s">
        <v>1599</v>
      </c>
      <c r="I215" t="s">
        <v>1127</v>
      </c>
      <c r="J215" t="s">
        <v>1127</v>
      </c>
      <c r="K215" t="s">
        <v>1354</v>
      </c>
      <c r="L215" t="s">
        <v>1600</v>
      </c>
      <c r="M215" t="s">
        <v>1129</v>
      </c>
      <c r="N215" t="s">
        <v>1601</v>
      </c>
      <c r="O215" t="s">
        <v>1319</v>
      </c>
      <c r="P215" t="s">
        <v>1320</v>
      </c>
      <c r="Q215" t="s">
        <v>1320</v>
      </c>
      <c r="R215" t="s">
        <v>1321</v>
      </c>
      <c r="S215" t="s">
        <v>1602</v>
      </c>
      <c r="T215" t="s">
        <v>1603</v>
      </c>
      <c r="U215" t="s">
        <v>1604</v>
      </c>
      <c r="V215" t="s">
        <v>1162</v>
      </c>
      <c r="W215" t="s">
        <v>1189</v>
      </c>
      <c r="X215" t="s">
        <v>17</v>
      </c>
      <c r="Y215" t="s">
        <v>1106</v>
      </c>
      <c r="Z215" t="s">
        <v>1107</v>
      </c>
      <c r="AA215" t="s">
        <v>1119</v>
      </c>
      <c r="AB215" t="s">
        <v>1337</v>
      </c>
      <c r="AC215" t="s">
        <v>1109</v>
      </c>
      <c r="AD215" t="s">
        <v>1605</v>
      </c>
      <c r="AE215" t="s">
        <v>1327</v>
      </c>
      <c r="AF215">
        <v>2020</v>
      </c>
      <c r="AG215">
        <v>9</v>
      </c>
      <c r="AH215" t="s">
        <v>1111</v>
      </c>
      <c r="AI215" t="s">
        <v>583</v>
      </c>
      <c r="AJ215" t="s">
        <v>1328</v>
      </c>
      <c r="AK215" t="s">
        <v>1318</v>
      </c>
      <c r="AL215" t="s">
        <v>1163</v>
      </c>
      <c r="AM215">
        <v>2020</v>
      </c>
      <c r="AN215" t="s">
        <v>1114</v>
      </c>
      <c r="AO215" t="s">
        <v>1090</v>
      </c>
      <c r="AP215">
        <v>118.121840584</v>
      </c>
      <c r="AQ215">
        <v>2021</v>
      </c>
      <c r="AR215">
        <v>2021</v>
      </c>
      <c r="AS215" t="s">
        <v>515</v>
      </c>
      <c r="AT215">
        <v>0.74792786400000011</v>
      </c>
      <c r="AU215">
        <v>0</v>
      </c>
      <c r="AV215">
        <v>0</v>
      </c>
      <c r="AW215">
        <v>0</v>
      </c>
      <c r="AX215">
        <v>0</v>
      </c>
      <c r="AY215">
        <v>1.0668427199999999</v>
      </c>
      <c r="AZ215">
        <v>0</v>
      </c>
      <c r="BA215">
        <v>0</v>
      </c>
      <c r="BB215">
        <v>2.1576</v>
      </c>
      <c r="BC215">
        <v>1.2527999999999999</v>
      </c>
      <c r="BD215">
        <v>1.2527999999999999</v>
      </c>
      <c r="BE215">
        <v>0.83520000000000005</v>
      </c>
      <c r="BF215">
        <v>0.74792786400000011</v>
      </c>
      <c r="BG215">
        <v>1.0668427199999999</v>
      </c>
      <c r="BH215">
        <v>2.1576</v>
      </c>
      <c r="BI215">
        <v>3.3407999999999998</v>
      </c>
      <c r="BJ215">
        <v>7.3131705839999999</v>
      </c>
      <c r="BK215">
        <v>3.69096</v>
      </c>
      <c r="BL215">
        <v>3.69096</v>
      </c>
      <c r="BM215">
        <v>4.8334000000000001</v>
      </c>
      <c r="BN215">
        <v>4.8334000000000001</v>
      </c>
      <c r="BO215">
        <v>4.8334000000000001</v>
      </c>
      <c r="BP215">
        <v>4.8334000000000001</v>
      </c>
      <c r="BQ215">
        <v>5.7122000000000002</v>
      </c>
      <c r="BR215">
        <v>4.3940000000000001</v>
      </c>
      <c r="BS215">
        <v>4.3940000000000001</v>
      </c>
      <c r="BT215">
        <v>4.3940000000000001</v>
      </c>
      <c r="BU215">
        <v>5.7122000000000002</v>
      </c>
      <c r="BV215">
        <v>4.6576399999999998</v>
      </c>
      <c r="BW215">
        <v>12.21532</v>
      </c>
      <c r="BX215">
        <v>14.5002</v>
      </c>
      <c r="BY215">
        <v>14.500200000000001</v>
      </c>
      <c r="BZ215">
        <v>14.763840000000002</v>
      </c>
      <c r="CA215">
        <v>55.979559999999999</v>
      </c>
      <c r="CB215">
        <v>2.9540500000000001</v>
      </c>
      <c r="CC215">
        <v>2.9540500000000001</v>
      </c>
      <c r="CD215">
        <v>2.9540500000000001</v>
      </c>
      <c r="CE215">
        <v>2.9540500000000001</v>
      </c>
      <c r="CF215">
        <v>2.9540500000000001</v>
      </c>
      <c r="CG215">
        <v>2.9540500000000001</v>
      </c>
      <c r="CH215">
        <v>2.9540500000000001</v>
      </c>
      <c r="CI215">
        <v>2.9540500000000001</v>
      </c>
      <c r="CJ215">
        <v>2.9540500000000001</v>
      </c>
      <c r="CK215">
        <v>2.9540500000000001</v>
      </c>
      <c r="CL215">
        <v>2.9540500000000001</v>
      </c>
      <c r="CM215">
        <v>2.9540500000000001</v>
      </c>
      <c r="CN215">
        <v>8.8621499999999997</v>
      </c>
      <c r="CO215">
        <v>8.8621499999999997</v>
      </c>
      <c r="CP215">
        <v>8.8621499999999997</v>
      </c>
      <c r="CQ215">
        <v>8.8621499999999997</v>
      </c>
      <c r="CR215">
        <v>35.448599999999999</v>
      </c>
      <c r="CS215">
        <v>4.8451275000000003</v>
      </c>
      <c r="CT215">
        <v>4.8451275000000003</v>
      </c>
      <c r="CU215">
        <v>4.8451275000000003</v>
      </c>
      <c r="CV215">
        <v>4.8451275000000003</v>
      </c>
      <c r="CW215">
        <v>19.380510000000001</v>
      </c>
      <c r="CX215">
        <v>0</v>
      </c>
      <c r="CY215">
        <v>0</v>
      </c>
      <c r="DA215">
        <v>3.3407999999999998</v>
      </c>
      <c r="DB215">
        <v>55.979559999999999</v>
      </c>
      <c r="DC215">
        <v>35.448599999999999</v>
      </c>
      <c r="DD215">
        <v>19.380510000000001</v>
      </c>
      <c r="DE215">
        <v>0</v>
      </c>
      <c r="DF215">
        <v>0</v>
      </c>
    </row>
    <row r="216" spans="2:110">
      <c r="B216">
        <v>232</v>
      </c>
      <c r="C216" t="s">
        <v>1090</v>
      </c>
      <c r="D216" t="s">
        <v>1091</v>
      </c>
      <c r="E216" t="s">
        <v>934</v>
      </c>
      <c r="F216" t="s">
        <v>1092</v>
      </c>
      <c r="G216" t="s">
        <v>1318</v>
      </c>
      <c r="H216" t="s">
        <v>1606</v>
      </c>
      <c r="I216" t="s">
        <v>1174</v>
      </c>
      <c r="J216" t="s">
        <v>1174</v>
      </c>
      <c r="K216" t="s">
        <v>1258</v>
      </c>
      <c r="L216" t="s">
        <v>1607</v>
      </c>
      <c r="M216" t="s">
        <v>1174</v>
      </c>
      <c r="N216" t="s">
        <v>1174</v>
      </c>
      <c r="O216" t="s">
        <v>1319</v>
      </c>
      <c r="P216" t="s">
        <v>1320</v>
      </c>
      <c r="Q216" t="s">
        <v>1320</v>
      </c>
      <c r="R216" t="s">
        <v>1321</v>
      </c>
      <c r="S216" t="s">
        <v>1608</v>
      </c>
      <c r="T216" t="s">
        <v>1609</v>
      </c>
      <c r="U216" t="s">
        <v>1610</v>
      </c>
      <c r="V216" t="s">
        <v>1385</v>
      </c>
      <c r="W216" t="s">
        <v>1189</v>
      </c>
      <c r="X216" t="s">
        <v>17</v>
      </c>
      <c r="Y216" t="s">
        <v>1106</v>
      </c>
      <c r="Z216" t="s">
        <v>1107</v>
      </c>
      <c r="AA216" t="s">
        <v>1119</v>
      </c>
      <c r="AB216" t="s">
        <v>1337</v>
      </c>
      <c r="AC216" t="s">
        <v>1109</v>
      </c>
      <c r="AD216" t="s">
        <v>1611</v>
      </c>
      <c r="AE216" t="s">
        <v>1327</v>
      </c>
      <c r="AF216">
        <v>2020</v>
      </c>
      <c r="AG216">
        <v>8</v>
      </c>
      <c r="AH216" t="s">
        <v>1111</v>
      </c>
      <c r="AI216" t="s">
        <v>583</v>
      </c>
      <c r="AJ216" t="s">
        <v>1328</v>
      </c>
      <c r="AK216" t="s">
        <v>1318</v>
      </c>
      <c r="AL216" t="s">
        <v>1163</v>
      </c>
      <c r="AM216">
        <v>2020</v>
      </c>
      <c r="AN216" t="s">
        <v>1114</v>
      </c>
      <c r="AO216" t="s">
        <v>1090</v>
      </c>
      <c r="AP216">
        <v>0.27482000000000001</v>
      </c>
      <c r="AQ216">
        <v>2023</v>
      </c>
      <c r="AR216">
        <v>2023</v>
      </c>
      <c r="AS216" t="s">
        <v>515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.13741</v>
      </c>
      <c r="BM216">
        <v>0.13741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.27482000000000001</v>
      </c>
      <c r="BX216">
        <v>0</v>
      </c>
      <c r="BY216">
        <v>0</v>
      </c>
      <c r="BZ216">
        <v>0</v>
      </c>
      <c r="CA216">
        <v>0.27482000000000001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DA216">
        <v>0</v>
      </c>
      <c r="DB216">
        <v>0.27482000000000001</v>
      </c>
      <c r="DC216">
        <v>0</v>
      </c>
      <c r="DD216">
        <v>0</v>
      </c>
      <c r="DE216">
        <v>0</v>
      </c>
      <c r="DF216">
        <v>0</v>
      </c>
    </row>
    <row r="217" spans="2:110">
      <c r="B217">
        <v>233</v>
      </c>
      <c r="C217" t="s">
        <v>1090</v>
      </c>
      <c r="D217" t="s">
        <v>1091</v>
      </c>
      <c r="E217" t="s">
        <v>934</v>
      </c>
      <c r="F217" t="s">
        <v>1092</v>
      </c>
      <c r="G217" t="s">
        <v>1318</v>
      </c>
      <c r="H217" t="s">
        <v>1606</v>
      </c>
      <c r="I217" t="s">
        <v>1174</v>
      </c>
      <c r="J217" t="s">
        <v>1174</v>
      </c>
      <c r="K217" t="s">
        <v>1258</v>
      </c>
      <c r="L217" t="s">
        <v>1612</v>
      </c>
      <c r="M217" t="s">
        <v>1174</v>
      </c>
      <c r="N217" t="s">
        <v>1174</v>
      </c>
      <c r="O217" t="s">
        <v>1319</v>
      </c>
      <c r="P217" t="s">
        <v>1320</v>
      </c>
      <c r="Q217" t="s">
        <v>1320</v>
      </c>
      <c r="R217" t="s">
        <v>1321</v>
      </c>
      <c r="S217" t="s">
        <v>1613</v>
      </c>
      <c r="T217" t="s">
        <v>1614</v>
      </c>
      <c r="U217" t="s">
        <v>1615</v>
      </c>
      <c r="V217" t="s">
        <v>1385</v>
      </c>
      <c r="W217" t="s">
        <v>1189</v>
      </c>
      <c r="X217" t="s">
        <v>17</v>
      </c>
      <c r="Y217" t="s">
        <v>1106</v>
      </c>
      <c r="Z217" t="s">
        <v>1107</v>
      </c>
      <c r="AA217" t="s">
        <v>1119</v>
      </c>
      <c r="AB217" t="s">
        <v>1337</v>
      </c>
      <c r="AC217" t="s">
        <v>1109</v>
      </c>
      <c r="AD217" t="s">
        <v>1611</v>
      </c>
      <c r="AE217" t="s">
        <v>1327</v>
      </c>
      <c r="AF217">
        <v>2021</v>
      </c>
      <c r="AG217">
        <v>1</v>
      </c>
      <c r="AH217" t="s">
        <v>1111</v>
      </c>
      <c r="AI217" t="s">
        <v>583</v>
      </c>
      <c r="AJ217" t="s">
        <v>1328</v>
      </c>
      <c r="AK217" t="s">
        <v>1318</v>
      </c>
      <c r="AL217" t="s">
        <v>1163</v>
      </c>
      <c r="AM217">
        <v>2021</v>
      </c>
      <c r="AN217" t="s">
        <v>1120</v>
      </c>
      <c r="AO217" t="s">
        <v>1090</v>
      </c>
      <c r="AP217">
        <v>476.98696749999999</v>
      </c>
      <c r="AQ217">
        <v>2022</v>
      </c>
      <c r="AR217">
        <v>2022</v>
      </c>
      <c r="AS217" t="s">
        <v>515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.42370799999999997</v>
      </c>
      <c r="BA217">
        <v>0.282472</v>
      </c>
      <c r="BB217">
        <v>0.35309000000000001</v>
      </c>
      <c r="BC217">
        <v>0.13668</v>
      </c>
      <c r="BD217">
        <v>0</v>
      </c>
      <c r="BE217">
        <v>0.61506000000000005</v>
      </c>
      <c r="BF217">
        <v>0</v>
      </c>
      <c r="BG217">
        <v>0</v>
      </c>
      <c r="BH217">
        <v>1.0592700000000002</v>
      </c>
      <c r="BI217">
        <v>0.75174000000000007</v>
      </c>
      <c r="BJ217">
        <v>1.8110100000000002</v>
      </c>
      <c r="BK217">
        <v>1.0841999999999998</v>
      </c>
      <c r="BL217">
        <v>1.0841999999999998</v>
      </c>
      <c r="BM217">
        <v>1.15648</v>
      </c>
      <c r="BN217">
        <v>1.8792800000000001</v>
      </c>
      <c r="BO217">
        <v>3.1080399999999995</v>
      </c>
      <c r="BP217">
        <v>5.2041599999999999</v>
      </c>
      <c r="BQ217">
        <v>8.3122000000000007</v>
      </c>
      <c r="BR217">
        <v>9.4686799999999991</v>
      </c>
      <c r="BS217">
        <v>9.4686799999999991</v>
      </c>
      <c r="BT217">
        <v>15.10652</v>
      </c>
      <c r="BU217">
        <v>12.143039999999997</v>
      </c>
      <c r="BV217">
        <v>9.4686799999999991</v>
      </c>
      <c r="BW217">
        <v>3.3248799999999994</v>
      </c>
      <c r="BX217">
        <v>10.191479999999999</v>
      </c>
      <c r="BY217">
        <v>27.249559999999999</v>
      </c>
      <c r="BZ217">
        <v>36.718239999999994</v>
      </c>
      <c r="CA217">
        <v>77.484159999999989</v>
      </c>
      <c r="CB217">
        <v>19.702755</v>
      </c>
      <c r="CC217">
        <v>19.702755</v>
      </c>
      <c r="CD217">
        <v>19.702755</v>
      </c>
      <c r="CE217">
        <v>19.702755</v>
      </c>
      <c r="CF217">
        <v>19.702755</v>
      </c>
      <c r="CG217">
        <v>19.702755</v>
      </c>
      <c r="CH217">
        <v>19.702755</v>
      </c>
      <c r="CI217">
        <v>19.702755</v>
      </c>
      <c r="CJ217">
        <v>19.702755</v>
      </c>
      <c r="CK217">
        <v>19.702755</v>
      </c>
      <c r="CL217">
        <v>19.702755</v>
      </c>
      <c r="CM217">
        <v>19.702755</v>
      </c>
      <c r="CN217">
        <v>59.108265000000003</v>
      </c>
      <c r="CO217">
        <v>59.108265000000003</v>
      </c>
      <c r="CP217">
        <v>59.108265000000003</v>
      </c>
      <c r="CQ217">
        <v>59.108265000000003</v>
      </c>
      <c r="CR217">
        <v>236.43306000000001</v>
      </c>
      <c r="CS217">
        <v>35.659546874999997</v>
      </c>
      <c r="CT217">
        <v>35.659546874999997</v>
      </c>
      <c r="CU217">
        <v>35.659546874999997</v>
      </c>
      <c r="CV217">
        <v>35.659546874999997</v>
      </c>
      <c r="CW217">
        <v>142.63818749999999</v>
      </c>
      <c r="CX217">
        <v>18.620550000000001</v>
      </c>
      <c r="CY217">
        <v>0</v>
      </c>
      <c r="DA217">
        <v>0.75174000000000007</v>
      </c>
      <c r="DB217">
        <v>77.484159999999989</v>
      </c>
      <c r="DC217">
        <v>236.43306000000001</v>
      </c>
      <c r="DD217">
        <v>142.63818749999999</v>
      </c>
      <c r="DE217">
        <v>18.620550000000001</v>
      </c>
      <c r="DF217">
        <v>0</v>
      </c>
    </row>
    <row r="218" spans="2:110">
      <c r="B218">
        <v>166</v>
      </c>
      <c r="C218" t="s">
        <v>1090</v>
      </c>
      <c r="D218" t="s">
        <v>1091</v>
      </c>
      <c r="E218" t="s">
        <v>934</v>
      </c>
      <c r="F218" t="s">
        <v>1092</v>
      </c>
      <c r="G218" t="s">
        <v>1416</v>
      </c>
      <c r="H218" t="s">
        <v>1434</v>
      </c>
      <c r="I218" t="s">
        <v>1174</v>
      </c>
      <c r="J218" t="s">
        <v>1174</v>
      </c>
      <c r="K218" t="s">
        <v>1388</v>
      </c>
      <c r="L218" t="s">
        <v>1128</v>
      </c>
      <c r="M218" t="s">
        <v>1098</v>
      </c>
      <c r="N218" t="s">
        <v>1098</v>
      </c>
      <c r="O218" t="s">
        <v>1319</v>
      </c>
      <c r="P218" t="s">
        <v>1332</v>
      </c>
      <c r="Q218" t="s">
        <v>1332</v>
      </c>
      <c r="R218" t="s">
        <v>1332</v>
      </c>
      <c r="S218" t="s">
        <v>1616</v>
      </c>
      <c r="T218" t="s">
        <v>1617</v>
      </c>
      <c r="V218" t="s">
        <v>1583</v>
      </c>
      <c r="W218" t="s">
        <v>1105</v>
      </c>
      <c r="X218" t="s">
        <v>17</v>
      </c>
      <c r="Y218" t="s">
        <v>1209</v>
      </c>
      <c r="Z218" t="s">
        <v>1210</v>
      </c>
      <c r="AA218" t="s">
        <v>1119</v>
      </c>
      <c r="AB218" t="s">
        <v>1337</v>
      </c>
      <c r="AC218" t="s">
        <v>1109</v>
      </c>
      <c r="AD218" t="s">
        <v>1598</v>
      </c>
      <c r="AE218" t="s">
        <v>1327</v>
      </c>
      <c r="AF218">
        <v>2015</v>
      </c>
      <c r="AG218">
        <v>4</v>
      </c>
      <c r="AH218" t="s">
        <v>1134</v>
      </c>
      <c r="AI218" t="s">
        <v>583</v>
      </c>
      <c r="AJ218" t="s">
        <v>1338</v>
      </c>
      <c r="AK218" t="s">
        <v>1416</v>
      </c>
      <c r="AL218" t="s">
        <v>1420</v>
      </c>
      <c r="AM218">
        <v>2015</v>
      </c>
      <c r="AN218" t="s">
        <v>1137</v>
      </c>
      <c r="AO218" t="s">
        <v>1090</v>
      </c>
      <c r="AP218">
        <v>0</v>
      </c>
      <c r="AR218">
        <v>0</v>
      </c>
      <c r="AS218" t="s">
        <v>63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</row>
    <row r="219" spans="2:110">
      <c r="B219">
        <v>174</v>
      </c>
      <c r="C219" t="s">
        <v>1090</v>
      </c>
      <c r="D219" t="s">
        <v>1091</v>
      </c>
      <c r="E219" t="s">
        <v>934</v>
      </c>
      <c r="F219" t="s">
        <v>1092</v>
      </c>
      <c r="G219" t="s">
        <v>1294</v>
      </c>
      <c r="I219" t="s">
        <v>1095</v>
      </c>
      <c r="J219" t="s">
        <v>1095</v>
      </c>
      <c r="K219" t="s">
        <v>1294</v>
      </c>
      <c r="L219" t="s">
        <v>1484</v>
      </c>
      <c r="M219" t="s">
        <v>1098</v>
      </c>
      <c r="N219" t="s">
        <v>1098</v>
      </c>
      <c r="O219" t="s">
        <v>1319</v>
      </c>
      <c r="P219" t="s">
        <v>1332</v>
      </c>
      <c r="Q219" t="s">
        <v>1332</v>
      </c>
      <c r="R219" t="s">
        <v>1332</v>
      </c>
      <c r="S219" t="s">
        <v>1618</v>
      </c>
      <c r="T219" t="s">
        <v>1618</v>
      </c>
      <c r="U219" t="s">
        <v>1619</v>
      </c>
      <c r="V219" t="s">
        <v>1620</v>
      </c>
      <c r="W219" t="s">
        <v>1189</v>
      </c>
      <c r="X219" t="s">
        <v>17</v>
      </c>
      <c r="Y219" t="s">
        <v>1106</v>
      </c>
      <c r="Z219" t="s">
        <v>1132</v>
      </c>
      <c r="AA219" t="s">
        <v>1119</v>
      </c>
      <c r="AB219" t="s">
        <v>1337</v>
      </c>
      <c r="AC219" t="s">
        <v>1109</v>
      </c>
      <c r="AD219" t="s">
        <v>1098</v>
      </c>
      <c r="AE219" t="s">
        <v>1110</v>
      </c>
      <c r="AF219">
        <v>2018</v>
      </c>
      <c r="AG219">
        <v>11</v>
      </c>
      <c r="AH219" t="s">
        <v>1134</v>
      </c>
      <c r="AI219" t="s">
        <v>583</v>
      </c>
      <c r="AJ219" t="s">
        <v>1338</v>
      </c>
      <c r="AK219" t="s">
        <v>1294</v>
      </c>
      <c r="AL219" t="s">
        <v>1136</v>
      </c>
      <c r="AM219">
        <v>2018</v>
      </c>
      <c r="AN219" t="s">
        <v>1155</v>
      </c>
      <c r="AO219" t="s">
        <v>1090</v>
      </c>
      <c r="AP219">
        <v>0</v>
      </c>
      <c r="AQ219">
        <v>2021</v>
      </c>
      <c r="AR219">
        <v>2021</v>
      </c>
      <c r="AS219" t="s">
        <v>515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Y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</row>
    <row r="220" spans="2:110">
      <c r="B220">
        <v>185</v>
      </c>
      <c r="C220" t="s">
        <v>1090</v>
      </c>
      <c r="D220" t="s">
        <v>1091</v>
      </c>
      <c r="E220" t="s">
        <v>934</v>
      </c>
      <c r="F220" t="s">
        <v>1092</v>
      </c>
      <c r="G220" t="s">
        <v>1416</v>
      </c>
      <c r="H220" t="s">
        <v>1434</v>
      </c>
      <c r="I220" t="s">
        <v>1174</v>
      </c>
      <c r="J220" t="s">
        <v>1174</v>
      </c>
      <c r="K220" t="s">
        <v>1369</v>
      </c>
      <c r="L220" t="s">
        <v>1128</v>
      </c>
      <c r="M220" t="s">
        <v>505</v>
      </c>
      <c r="N220" t="s">
        <v>505</v>
      </c>
      <c r="O220" t="s">
        <v>1319</v>
      </c>
      <c r="P220" t="s">
        <v>1332</v>
      </c>
      <c r="Q220" t="s">
        <v>1332</v>
      </c>
      <c r="R220" t="s">
        <v>1332</v>
      </c>
      <c r="S220" t="s">
        <v>1621</v>
      </c>
      <c r="T220" t="s">
        <v>1622</v>
      </c>
      <c r="V220" t="s">
        <v>1162</v>
      </c>
      <c r="W220" t="s">
        <v>1105</v>
      </c>
      <c r="X220" t="s">
        <v>17</v>
      </c>
      <c r="Y220" t="s">
        <v>1209</v>
      </c>
      <c r="Z220" t="s">
        <v>1210</v>
      </c>
      <c r="AA220" t="s">
        <v>1119</v>
      </c>
      <c r="AB220" t="s">
        <v>1337</v>
      </c>
      <c r="AC220" t="s">
        <v>1109</v>
      </c>
      <c r="AD220" t="s">
        <v>1598</v>
      </c>
      <c r="AE220" t="s">
        <v>1327</v>
      </c>
      <c r="AF220">
        <v>2019</v>
      </c>
      <c r="AG220">
        <v>12</v>
      </c>
      <c r="AH220" t="s">
        <v>1134</v>
      </c>
      <c r="AI220" t="s">
        <v>583</v>
      </c>
      <c r="AJ220" t="s">
        <v>1338</v>
      </c>
      <c r="AK220" t="s">
        <v>1416</v>
      </c>
      <c r="AL220" t="s">
        <v>1420</v>
      </c>
      <c r="AM220">
        <v>2019</v>
      </c>
      <c r="AN220" t="s">
        <v>1155</v>
      </c>
      <c r="AO220" t="s">
        <v>1090</v>
      </c>
      <c r="AP220">
        <v>0</v>
      </c>
      <c r="AR220">
        <v>0</v>
      </c>
      <c r="AS220" t="s">
        <v>515</v>
      </c>
      <c r="AT220">
        <v>-0.17304492753623185</v>
      </c>
      <c r="AU220">
        <v>-0.17367246376811588</v>
      </c>
      <c r="AV220">
        <v>-0.17696086956521731</v>
      </c>
      <c r="AW220">
        <v>-0.17859999999999993</v>
      </c>
      <c r="AX220">
        <v>-0.1840405797101449</v>
      </c>
      <c r="AY220">
        <v>-0.18512318840579703</v>
      </c>
      <c r="AZ220">
        <v>-0.17971014492753618</v>
      </c>
      <c r="BA220">
        <v>-0.17971014492753618</v>
      </c>
      <c r="BB220">
        <v>-0.17971014492753618</v>
      </c>
      <c r="BC220">
        <v>-0.17391304347826081</v>
      </c>
      <c r="BD220">
        <v>-0.17391304347826081</v>
      </c>
      <c r="BE220">
        <v>-0.17391304347826081</v>
      </c>
      <c r="BF220">
        <v>-0.52367826086956504</v>
      </c>
      <c r="BG220">
        <v>-0.54776376811594185</v>
      </c>
      <c r="BH220">
        <v>-0.53913043478260847</v>
      </c>
      <c r="BI220">
        <v>-0.52173913043478248</v>
      </c>
      <c r="BJ220">
        <v>-2.1323115942028981</v>
      </c>
      <c r="BK220">
        <v>-0.18840579710144922</v>
      </c>
      <c r="BL220">
        <v>-0.18840579710144922</v>
      </c>
      <c r="BM220">
        <v>-0.18840579710144922</v>
      </c>
      <c r="BN220">
        <v>-0.18840579710144922</v>
      </c>
      <c r="BO220">
        <v>-0.18840579710144922</v>
      </c>
      <c r="BP220">
        <v>-0.18840579710144922</v>
      </c>
      <c r="BQ220">
        <v>-0.18840579710144922</v>
      </c>
      <c r="BR220">
        <v>-0.18840579710144922</v>
      </c>
      <c r="BS220">
        <v>-0.18840579710144922</v>
      </c>
      <c r="BT220">
        <v>-0.18840579710144922</v>
      </c>
      <c r="BU220">
        <v>-0.18840579710144922</v>
      </c>
      <c r="BV220">
        <v>-0.18840579710144922</v>
      </c>
      <c r="BW220">
        <v>-0.56521739130434767</v>
      </c>
      <c r="BX220">
        <v>-0.56521739130434767</v>
      </c>
      <c r="BY220">
        <v>-0.56521739130434767</v>
      </c>
      <c r="BZ220">
        <v>-0.56521739130434767</v>
      </c>
      <c r="CA220">
        <v>-2.2608695652173907</v>
      </c>
      <c r="CB220">
        <v>-0.17826086956521731</v>
      </c>
      <c r="CC220">
        <v>-0.17826086956521731</v>
      </c>
      <c r="CD220">
        <v>-0.17826086956521731</v>
      </c>
      <c r="CE220">
        <v>-0.17826086956521731</v>
      </c>
      <c r="CF220">
        <v>-0.17826086956521731</v>
      </c>
      <c r="CG220">
        <v>-0.17826086956521731</v>
      </c>
      <c r="CH220">
        <v>-0.17826086956521731</v>
      </c>
      <c r="CI220">
        <v>-0.17826086956521731</v>
      </c>
      <c r="CJ220">
        <v>-0.17826086956521731</v>
      </c>
      <c r="CK220">
        <v>-0.17826086956521731</v>
      </c>
      <c r="CL220">
        <v>-0.17826086956521731</v>
      </c>
      <c r="CM220">
        <v>-0.17826086956521731</v>
      </c>
      <c r="CN220">
        <v>-0.53478260869565197</v>
      </c>
      <c r="CO220">
        <v>-0.53478260869565197</v>
      </c>
      <c r="CP220">
        <v>-0.53478260869565197</v>
      </c>
      <c r="CQ220">
        <v>-0.53478260869565197</v>
      </c>
      <c r="CR220">
        <v>-2.1391304347826079</v>
      </c>
      <c r="CS220">
        <v>-0.51956521739130412</v>
      </c>
      <c r="CT220">
        <v>-0.51956521739130412</v>
      </c>
      <c r="CU220">
        <v>-0.51956521739130412</v>
      </c>
      <c r="CV220">
        <v>-0.51956521739130412</v>
      </c>
      <c r="CW220">
        <v>-2.0782608695652165</v>
      </c>
      <c r="CX220">
        <v>0</v>
      </c>
      <c r="CY220">
        <v>0</v>
      </c>
      <c r="DA220">
        <v>-0.52173913043478248</v>
      </c>
      <c r="DB220">
        <v>-2.2608695652173907</v>
      </c>
      <c r="DC220">
        <v>-2.1391304347826079</v>
      </c>
      <c r="DD220">
        <v>-2.0782608695652165</v>
      </c>
      <c r="DE220">
        <v>0</v>
      </c>
      <c r="DF220">
        <v>0</v>
      </c>
    </row>
    <row r="221" spans="2:110">
      <c r="B221">
        <v>186</v>
      </c>
      <c r="C221" t="s">
        <v>1090</v>
      </c>
      <c r="D221" t="s">
        <v>1091</v>
      </c>
      <c r="E221" t="s">
        <v>934</v>
      </c>
      <c r="F221" t="s">
        <v>1092</v>
      </c>
      <c r="G221" t="s">
        <v>1447</v>
      </c>
      <c r="I221" t="s">
        <v>1174</v>
      </c>
      <c r="J221" t="s">
        <v>1174</v>
      </c>
      <c r="K221" t="s">
        <v>1225</v>
      </c>
      <c r="L221" t="s">
        <v>1128</v>
      </c>
      <c r="M221" t="s">
        <v>1174</v>
      </c>
      <c r="N221" t="s">
        <v>1174</v>
      </c>
      <c r="O221" t="s">
        <v>1319</v>
      </c>
      <c r="P221" t="s">
        <v>1332</v>
      </c>
      <c r="Q221" t="s">
        <v>1332</v>
      </c>
      <c r="R221" t="s">
        <v>1332</v>
      </c>
      <c r="S221" t="s">
        <v>1623</v>
      </c>
      <c r="T221" t="s">
        <v>1624</v>
      </c>
      <c r="V221" t="s">
        <v>1625</v>
      </c>
      <c r="X221" t="s">
        <v>17</v>
      </c>
      <c r="Y221" t="s">
        <v>1106</v>
      </c>
      <c r="Z221" t="s">
        <v>1132</v>
      </c>
      <c r="AB221" t="s">
        <v>1325</v>
      </c>
      <c r="AC221" t="s">
        <v>1326</v>
      </c>
      <c r="AD221" t="s">
        <v>1174</v>
      </c>
      <c r="AE221" t="s">
        <v>1327</v>
      </c>
      <c r="AF221">
        <v>2023</v>
      </c>
      <c r="AG221">
        <v>5</v>
      </c>
      <c r="AH221" t="s">
        <v>1134</v>
      </c>
      <c r="AI221" t="s">
        <v>583</v>
      </c>
      <c r="AJ221" t="s">
        <v>1338</v>
      </c>
      <c r="AK221" t="s">
        <v>1447</v>
      </c>
      <c r="AL221" t="s">
        <v>1163</v>
      </c>
      <c r="AM221">
        <v>2023</v>
      </c>
      <c r="AN221" t="s">
        <v>1137</v>
      </c>
      <c r="AO221" t="s">
        <v>1090</v>
      </c>
      <c r="AP221">
        <v>1605.0072453119997</v>
      </c>
      <c r="AQ221">
        <v>2023</v>
      </c>
      <c r="AR221">
        <v>2025</v>
      </c>
      <c r="AS221" t="s">
        <v>515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14.977843200000001</v>
      </c>
      <c r="CT221">
        <v>14.977843200000001</v>
      </c>
      <c r="CU221">
        <v>14.977843200000001</v>
      </c>
      <c r="CV221">
        <v>14.977843200000001</v>
      </c>
      <c r="CW221">
        <v>59.911372800000002</v>
      </c>
      <c r="CX221">
        <v>173.90370815999995</v>
      </c>
      <c r="CY221">
        <v>146.51228159999997</v>
      </c>
      <c r="DA221">
        <v>0</v>
      </c>
      <c r="DB221">
        <v>0</v>
      </c>
      <c r="DC221">
        <v>0</v>
      </c>
      <c r="DD221">
        <v>59.911372800000002</v>
      </c>
      <c r="DE221">
        <v>173.90370815999995</v>
      </c>
      <c r="DF221">
        <v>146.51228159999997</v>
      </c>
    </row>
    <row r="222" spans="2:110">
      <c r="B222">
        <v>238</v>
      </c>
      <c r="C222" t="s">
        <v>1090</v>
      </c>
      <c r="D222" t="s">
        <v>1091</v>
      </c>
      <c r="E222" t="s">
        <v>934</v>
      </c>
      <c r="F222" t="s">
        <v>1092</v>
      </c>
      <c r="G222" t="s">
        <v>1318</v>
      </c>
      <c r="I222" t="s">
        <v>1329</v>
      </c>
      <c r="J222" t="s">
        <v>1329</v>
      </c>
      <c r="K222" t="s">
        <v>1626</v>
      </c>
      <c r="L222" t="s">
        <v>1343</v>
      </c>
      <c r="M222" t="s">
        <v>1174</v>
      </c>
      <c r="N222" t="s">
        <v>1174</v>
      </c>
      <c r="O222" t="s">
        <v>1319</v>
      </c>
      <c r="P222" t="s">
        <v>1320</v>
      </c>
      <c r="Q222" t="s">
        <v>1320</v>
      </c>
      <c r="R222" t="s">
        <v>1321</v>
      </c>
      <c r="S222" t="s">
        <v>1627</v>
      </c>
      <c r="T222" t="s">
        <v>1334</v>
      </c>
      <c r="U222" t="s">
        <v>1347</v>
      </c>
      <c r="V222" t="s">
        <v>1348</v>
      </c>
      <c r="W222" t="s">
        <v>1189</v>
      </c>
      <c r="X222" t="s">
        <v>17</v>
      </c>
      <c r="Y222" t="s">
        <v>1106</v>
      </c>
      <c r="Z222" t="s">
        <v>1107</v>
      </c>
      <c r="AA222" t="s">
        <v>1119</v>
      </c>
      <c r="AB222" t="s">
        <v>1337</v>
      </c>
      <c r="AC222" t="s">
        <v>1109</v>
      </c>
      <c r="AD222" t="s">
        <v>1329</v>
      </c>
      <c r="AE222" t="s">
        <v>1327</v>
      </c>
      <c r="AF222">
        <v>2020</v>
      </c>
      <c r="AG222">
        <v>2</v>
      </c>
      <c r="AH222" t="s">
        <v>1111</v>
      </c>
      <c r="AI222" t="s">
        <v>583</v>
      </c>
      <c r="AJ222" t="s">
        <v>1328</v>
      </c>
      <c r="AK222" t="s">
        <v>1318</v>
      </c>
      <c r="AL222" t="s">
        <v>1163</v>
      </c>
      <c r="AM222">
        <v>2020</v>
      </c>
      <c r="AN222" t="s">
        <v>1120</v>
      </c>
      <c r="AO222" t="s">
        <v>1090</v>
      </c>
      <c r="AP222">
        <v>3.3098302888000006</v>
      </c>
      <c r="AQ222">
        <v>2021</v>
      </c>
      <c r="AR222">
        <v>2021</v>
      </c>
      <c r="AS222" t="s">
        <v>515</v>
      </c>
      <c r="AT222">
        <v>9.6714810000000012E-2</v>
      </c>
      <c r="AU222">
        <v>0.1151844408</v>
      </c>
      <c r="AV222">
        <v>0</v>
      </c>
      <c r="AW222">
        <v>1.1312881200000002</v>
      </c>
      <c r="AX222">
        <v>1.0971763200000002</v>
      </c>
      <c r="AY222">
        <v>0.86946659799999992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.21189925079999999</v>
      </c>
      <c r="BG222">
        <v>3.0979310380000005</v>
      </c>
      <c r="BH222">
        <v>0</v>
      </c>
      <c r="BI222">
        <v>0</v>
      </c>
      <c r="BJ222">
        <v>3.3098302888000006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</row>
    <row r="223" spans="2:110">
      <c r="B223">
        <v>187</v>
      </c>
      <c r="C223" t="s">
        <v>1090</v>
      </c>
      <c r="D223" t="s">
        <v>1091</v>
      </c>
      <c r="E223" t="s">
        <v>934</v>
      </c>
      <c r="F223" t="s">
        <v>1092</v>
      </c>
      <c r="G223" t="s">
        <v>1386</v>
      </c>
      <c r="I223" t="s">
        <v>1174</v>
      </c>
      <c r="J223" t="s">
        <v>1174</v>
      </c>
      <c r="K223" t="s">
        <v>1190</v>
      </c>
      <c r="L223" t="s">
        <v>1128</v>
      </c>
      <c r="M223" t="s">
        <v>1174</v>
      </c>
      <c r="N223" t="s">
        <v>1174</v>
      </c>
      <c r="O223" t="s">
        <v>1319</v>
      </c>
      <c r="P223" t="s">
        <v>1332</v>
      </c>
      <c r="Q223" t="s">
        <v>1332</v>
      </c>
      <c r="R223" t="s">
        <v>1332</v>
      </c>
      <c r="S223" t="s">
        <v>1190</v>
      </c>
      <c r="T223" t="s">
        <v>1190</v>
      </c>
      <c r="V223" t="s">
        <v>1628</v>
      </c>
      <c r="X223" t="s">
        <v>17</v>
      </c>
      <c r="Y223" t="s">
        <v>1106</v>
      </c>
      <c r="Z223" t="s">
        <v>1132</v>
      </c>
      <c r="AB223" t="s">
        <v>1325</v>
      </c>
      <c r="AC223" t="s">
        <v>1326</v>
      </c>
      <c r="AD223" t="s">
        <v>1174</v>
      </c>
      <c r="AE223" t="s">
        <v>1327</v>
      </c>
      <c r="AF223">
        <v>2024</v>
      </c>
      <c r="AG223">
        <v>9</v>
      </c>
      <c r="AH223" t="s">
        <v>1134</v>
      </c>
      <c r="AI223" t="s">
        <v>583</v>
      </c>
      <c r="AJ223" t="s">
        <v>1338</v>
      </c>
      <c r="AK223" t="s">
        <v>1386</v>
      </c>
      <c r="AL223" t="s">
        <v>1136</v>
      </c>
      <c r="AM223">
        <v>2024</v>
      </c>
      <c r="AN223" t="s">
        <v>1114</v>
      </c>
      <c r="AO223" t="s">
        <v>1090</v>
      </c>
      <c r="AP223">
        <v>1451.9975848339839</v>
      </c>
      <c r="AQ223">
        <v>2026</v>
      </c>
      <c r="AR223">
        <v>2029</v>
      </c>
      <c r="AS223" t="s">
        <v>515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</row>
    <row r="224" spans="2:110">
      <c r="B224">
        <v>188</v>
      </c>
      <c r="C224" t="s">
        <v>1090</v>
      </c>
      <c r="D224" t="s">
        <v>1091</v>
      </c>
      <c r="E224" t="s">
        <v>934</v>
      </c>
      <c r="F224" t="s">
        <v>1092</v>
      </c>
      <c r="G224" t="s">
        <v>1447</v>
      </c>
      <c r="I224" t="s">
        <v>1174</v>
      </c>
      <c r="J224" t="s">
        <v>1174</v>
      </c>
      <c r="K224" t="s">
        <v>1258</v>
      </c>
      <c r="L224" t="s">
        <v>1128</v>
      </c>
      <c r="M224" t="s">
        <v>1174</v>
      </c>
      <c r="N224" t="s">
        <v>1174</v>
      </c>
      <c r="O224" t="s">
        <v>1319</v>
      </c>
      <c r="P224" t="s">
        <v>1332</v>
      </c>
      <c r="Q224" t="s">
        <v>1332</v>
      </c>
      <c r="R224" t="s">
        <v>1332</v>
      </c>
      <c r="S224" t="s">
        <v>1258</v>
      </c>
      <c r="T224" t="s">
        <v>1258</v>
      </c>
      <c r="V224" t="s">
        <v>1375</v>
      </c>
      <c r="X224" t="s">
        <v>17</v>
      </c>
      <c r="Y224" t="s">
        <v>1106</v>
      </c>
      <c r="Z224" t="s">
        <v>1132</v>
      </c>
      <c r="AB224" t="s">
        <v>1325</v>
      </c>
      <c r="AC224" t="s">
        <v>1326</v>
      </c>
      <c r="AD224" t="s">
        <v>1174</v>
      </c>
      <c r="AE224" t="s">
        <v>1327</v>
      </c>
      <c r="AF224">
        <v>2025</v>
      </c>
      <c r="AG224">
        <v>9</v>
      </c>
      <c r="AH224" t="s">
        <v>1134</v>
      </c>
      <c r="AI224" t="s">
        <v>583</v>
      </c>
      <c r="AJ224" t="s">
        <v>1338</v>
      </c>
      <c r="AK224" t="s">
        <v>1447</v>
      </c>
      <c r="AL224" t="s">
        <v>1163</v>
      </c>
      <c r="AM224">
        <v>2025</v>
      </c>
      <c r="AN224" t="s">
        <v>1114</v>
      </c>
      <c r="AO224" t="s">
        <v>1090</v>
      </c>
      <c r="AP224">
        <v>1828.9335949218746</v>
      </c>
      <c r="AQ224">
        <v>2027</v>
      </c>
      <c r="AR224">
        <v>2030</v>
      </c>
      <c r="AS224" t="s">
        <v>515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</row>
    <row r="225" spans="2:110">
      <c r="B225">
        <v>191</v>
      </c>
      <c r="C225" t="s">
        <v>1090</v>
      </c>
      <c r="D225" t="s">
        <v>1091</v>
      </c>
      <c r="E225" t="s">
        <v>934</v>
      </c>
      <c r="F225" t="s">
        <v>1092</v>
      </c>
      <c r="G225" t="s">
        <v>1318</v>
      </c>
      <c r="I225" t="s">
        <v>1174</v>
      </c>
      <c r="J225" t="s">
        <v>1174</v>
      </c>
      <c r="K225" t="s">
        <v>1629</v>
      </c>
      <c r="L225" t="s">
        <v>1128</v>
      </c>
      <c r="M225" t="s">
        <v>1174</v>
      </c>
      <c r="N225" t="s">
        <v>1174</v>
      </c>
      <c r="O225" t="s">
        <v>1319</v>
      </c>
      <c r="P225" t="s">
        <v>1332</v>
      </c>
      <c r="Q225" t="s">
        <v>1332</v>
      </c>
      <c r="R225" t="s">
        <v>1332</v>
      </c>
      <c r="S225" t="s">
        <v>1630</v>
      </c>
      <c r="T225" t="s">
        <v>1631</v>
      </c>
      <c r="U225" t="s">
        <v>1632</v>
      </c>
      <c r="V225" t="s">
        <v>1162</v>
      </c>
      <c r="W225" t="s">
        <v>1189</v>
      </c>
      <c r="X225" t="s">
        <v>17</v>
      </c>
      <c r="Y225" t="s">
        <v>1106</v>
      </c>
      <c r="Z225" t="s">
        <v>1132</v>
      </c>
      <c r="AA225" t="s">
        <v>1119</v>
      </c>
      <c r="AB225" t="s">
        <v>1337</v>
      </c>
      <c r="AC225" t="s">
        <v>1109</v>
      </c>
      <c r="AD225" t="s">
        <v>1174</v>
      </c>
      <c r="AE225" t="s">
        <v>1327</v>
      </c>
      <c r="AF225">
        <v>2020</v>
      </c>
      <c r="AG225">
        <v>5</v>
      </c>
      <c r="AH225" t="s">
        <v>1134</v>
      </c>
      <c r="AI225" t="s">
        <v>583</v>
      </c>
      <c r="AJ225" t="s">
        <v>1338</v>
      </c>
      <c r="AK225" t="s">
        <v>1318</v>
      </c>
      <c r="AL225" t="s">
        <v>1163</v>
      </c>
      <c r="AM225">
        <v>2020</v>
      </c>
      <c r="AN225" t="s">
        <v>1137</v>
      </c>
      <c r="AO225" t="s">
        <v>1090</v>
      </c>
      <c r="AP225">
        <v>0</v>
      </c>
      <c r="AQ225">
        <v>2021</v>
      </c>
      <c r="AR225">
        <v>2021</v>
      </c>
      <c r="AS225" t="s">
        <v>515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</row>
    <row r="226" spans="2:110">
      <c r="B226">
        <v>193</v>
      </c>
      <c r="C226" t="s">
        <v>1090</v>
      </c>
      <c r="D226" t="s">
        <v>1091</v>
      </c>
      <c r="E226" t="s">
        <v>934</v>
      </c>
      <c r="F226" t="s">
        <v>1092</v>
      </c>
      <c r="G226" t="s">
        <v>1416</v>
      </c>
      <c r="H226" t="s">
        <v>1434</v>
      </c>
      <c r="I226" t="s">
        <v>1174</v>
      </c>
      <c r="J226" t="s">
        <v>1174</v>
      </c>
      <c r="K226" t="s">
        <v>1369</v>
      </c>
      <c r="L226" t="s">
        <v>1128</v>
      </c>
      <c r="M226" t="s">
        <v>505</v>
      </c>
      <c r="N226" t="s">
        <v>505</v>
      </c>
      <c r="O226" t="s">
        <v>1319</v>
      </c>
      <c r="P226" t="s">
        <v>1332</v>
      </c>
      <c r="Q226" t="s">
        <v>1332</v>
      </c>
      <c r="R226" t="s">
        <v>1332</v>
      </c>
      <c r="S226" t="s">
        <v>1633</v>
      </c>
      <c r="T226" t="s">
        <v>1622</v>
      </c>
      <c r="V226" t="s">
        <v>1162</v>
      </c>
      <c r="W226" t="s">
        <v>1105</v>
      </c>
      <c r="X226" t="s">
        <v>17</v>
      </c>
      <c r="Y226" t="s">
        <v>1209</v>
      </c>
      <c r="Z226" t="s">
        <v>1210</v>
      </c>
      <c r="AA226" t="s">
        <v>1119</v>
      </c>
      <c r="AB226" t="s">
        <v>1337</v>
      </c>
      <c r="AC226" t="s">
        <v>1109</v>
      </c>
      <c r="AD226" t="s">
        <v>1598</v>
      </c>
      <c r="AE226" t="s">
        <v>1327</v>
      </c>
      <c r="AF226">
        <v>2019</v>
      </c>
      <c r="AG226">
        <v>12</v>
      </c>
      <c r="AH226" t="s">
        <v>1134</v>
      </c>
      <c r="AI226" t="s">
        <v>583</v>
      </c>
      <c r="AJ226" t="s">
        <v>1338</v>
      </c>
      <c r="AK226" t="s">
        <v>1416</v>
      </c>
      <c r="AL226" t="s">
        <v>1420</v>
      </c>
      <c r="AM226">
        <v>2019</v>
      </c>
      <c r="AN226" t="s">
        <v>1155</v>
      </c>
      <c r="AO226" t="s">
        <v>1090</v>
      </c>
      <c r="AP226">
        <v>0</v>
      </c>
      <c r="AR226">
        <v>0</v>
      </c>
      <c r="AS226" t="s">
        <v>515</v>
      </c>
      <c r="AT226">
        <v>-0.13266777777777766</v>
      </c>
      <c r="AU226">
        <v>-0.13314888888888876</v>
      </c>
      <c r="AV226">
        <v>-0.13566999999999987</v>
      </c>
      <c r="AW226">
        <v>-0.13692666666666653</v>
      </c>
      <c r="AX226">
        <v>-0.14109777777777766</v>
      </c>
      <c r="AY226">
        <v>-0.14192777777777763</v>
      </c>
      <c r="AZ226">
        <v>-0.13777777777777764</v>
      </c>
      <c r="BA226">
        <v>-0.13777777777777764</v>
      </c>
      <c r="BB226">
        <v>-0.13777777777777764</v>
      </c>
      <c r="BC226">
        <v>-0.13333333333333322</v>
      </c>
      <c r="BD226">
        <v>-0.13333333333333322</v>
      </c>
      <c r="BE226">
        <v>-0.13333333333333322</v>
      </c>
      <c r="BF226">
        <v>-0.40148666666666633</v>
      </c>
      <c r="BG226">
        <v>-0.41995222222222184</v>
      </c>
      <c r="BH226">
        <v>-0.41333333333333289</v>
      </c>
      <c r="BI226">
        <v>-0.39999999999999969</v>
      </c>
      <c r="BJ226">
        <v>-1.6347722222222207</v>
      </c>
      <c r="BK226">
        <v>-0.14444444444444432</v>
      </c>
      <c r="BL226">
        <v>-0.14444444444444432</v>
      </c>
      <c r="BM226">
        <v>-0.14444444444444432</v>
      </c>
      <c r="BN226">
        <v>-0.14444444444444432</v>
      </c>
      <c r="BO226">
        <v>-0.14444444444444432</v>
      </c>
      <c r="BP226">
        <v>-0.14444444444444432</v>
      </c>
      <c r="BQ226">
        <v>-0.14444444444444432</v>
      </c>
      <c r="BR226">
        <v>-0.14444444444444432</v>
      </c>
      <c r="BS226">
        <v>-0.14444444444444432</v>
      </c>
      <c r="BT226">
        <v>-0.14444444444444432</v>
      </c>
      <c r="BU226">
        <v>-0.14444444444444432</v>
      </c>
      <c r="BV226">
        <v>-0.14444444444444432</v>
      </c>
      <c r="BW226">
        <v>-0.43333333333333296</v>
      </c>
      <c r="BX226">
        <v>-0.43333333333333296</v>
      </c>
      <c r="BY226">
        <v>-0.43333333333333296</v>
      </c>
      <c r="BZ226">
        <v>-0.43333333333333296</v>
      </c>
      <c r="CA226">
        <v>-1.7333333333333318</v>
      </c>
      <c r="CB226">
        <v>-0.13666666666666652</v>
      </c>
      <c r="CC226">
        <v>-0.13666666666666652</v>
      </c>
      <c r="CD226">
        <v>-0.13666666666666652</v>
      </c>
      <c r="CE226">
        <v>-0.13666666666666652</v>
      </c>
      <c r="CF226">
        <v>-0.13666666666666652</v>
      </c>
      <c r="CG226">
        <v>-0.13666666666666652</v>
      </c>
      <c r="CH226">
        <v>-0.13666666666666652</v>
      </c>
      <c r="CI226">
        <v>-0.13666666666666652</v>
      </c>
      <c r="CJ226">
        <v>-0.13666666666666652</v>
      </c>
      <c r="CK226">
        <v>-0.13666666666666652</v>
      </c>
      <c r="CL226">
        <v>-0.13666666666666652</v>
      </c>
      <c r="CM226">
        <v>-0.13666666666666652</v>
      </c>
      <c r="CN226">
        <v>-0.40999999999999959</v>
      </c>
      <c r="CO226">
        <v>-0.40999999999999959</v>
      </c>
      <c r="CP226">
        <v>-0.40999999999999959</v>
      </c>
      <c r="CQ226">
        <v>-0.40999999999999959</v>
      </c>
      <c r="CR226">
        <v>-1.6399999999999983</v>
      </c>
      <c r="CS226">
        <v>-0.39833333333333293</v>
      </c>
      <c r="CT226">
        <v>-0.39833333333333293</v>
      </c>
      <c r="CU226">
        <v>-0.39833333333333293</v>
      </c>
      <c r="CV226">
        <v>-0.39833333333333293</v>
      </c>
      <c r="CW226">
        <v>-1.5933333333333317</v>
      </c>
      <c r="CX226">
        <v>0</v>
      </c>
      <c r="CY226">
        <v>0</v>
      </c>
      <c r="DA226">
        <v>-0.39999999999999969</v>
      </c>
      <c r="DB226">
        <v>-1.7333333333333318</v>
      </c>
      <c r="DC226">
        <v>-1.6399999999999983</v>
      </c>
      <c r="DD226">
        <v>-1.5933333333333317</v>
      </c>
      <c r="DE226">
        <v>0</v>
      </c>
      <c r="DF226">
        <v>0</v>
      </c>
    </row>
    <row r="227" spans="2:110">
      <c r="B227">
        <v>194</v>
      </c>
      <c r="C227" t="s">
        <v>1090</v>
      </c>
      <c r="D227" t="s">
        <v>1091</v>
      </c>
      <c r="E227" t="s">
        <v>934</v>
      </c>
      <c r="F227" t="s">
        <v>1092</v>
      </c>
      <c r="G227" t="s">
        <v>1416</v>
      </c>
      <c r="H227" t="s">
        <v>1434</v>
      </c>
      <c r="I227" t="s">
        <v>1174</v>
      </c>
      <c r="J227" t="s">
        <v>1174</v>
      </c>
      <c r="K227" t="s">
        <v>1369</v>
      </c>
      <c r="L227" t="s">
        <v>1128</v>
      </c>
      <c r="M227" t="s">
        <v>505</v>
      </c>
      <c r="N227" t="s">
        <v>505</v>
      </c>
      <c r="O227" t="s">
        <v>1319</v>
      </c>
      <c r="P227" t="s">
        <v>1332</v>
      </c>
      <c r="Q227" t="s">
        <v>1332</v>
      </c>
      <c r="R227" t="s">
        <v>1332</v>
      </c>
      <c r="S227" t="s">
        <v>1634</v>
      </c>
      <c r="T227" t="s">
        <v>1622</v>
      </c>
      <c r="V227" t="s">
        <v>1162</v>
      </c>
      <c r="W227" t="s">
        <v>1105</v>
      </c>
      <c r="X227" t="s">
        <v>17</v>
      </c>
      <c r="Y227" t="s">
        <v>1209</v>
      </c>
      <c r="Z227" t="s">
        <v>1210</v>
      </c>
      <c r="AA227" t="s">
        <v>1119</v>
      </c>
      <c r="AB227" t="s">
        <v>1337</v>
      </c>
      <c r="AC227" t="s">
        <v>1109</v>
      </c>
      <c r="AD227" t="s">
        <v>1598</v>
      </c>
      <c r="AE227" t="s">
        <v>1327</v>
      </c>
      <c r="AF227">
        <v>2019</v>
      </c>
      <c r="AG227">
        <v>12</v>
      </c>
      <c r="AH227" t="s">
        <v>1134</v>
      </c>
      <c r="AI227" t="s">
        <v>583</v>
      </c>
      <c r="AJ227" t="s">
        <v>1338</v>
      </c>
      <c r="AK227" t="s">
        <v>1416</v>
      </c>
      <c r="AL227" t="s">
        <v>1420</v>
      </c>
      <c r="AM227">
        <v>2019</v>
      </c>
      <c r="AN227" t="s">
        <v>1155</v>
      </c>
      <c r="AO227" t="s">
        <v>1090</v>
      </c>
      <c r="AP227">
        <v>0</v>
      </c>
      <c r="AR227">
        <v>0</v>
      </c>
      <c r="AS227" t="s">
        <v>515</v>
      </c>
      <c r="AT227">
        <v>-9.1068559322033935E-2</v>
      </c>
      <c r="AU227">
        <v>-9.1398813559322084E-2</v>
      </c>
      <c r="AV227">
        <v>-9.312940677966107E-2</v>
      </c>
      <c r="AW227">
        <v>-9.3992033898305127E-2</v>
      </c>
      <c r="AX227">
        <v>-9.6855254237288177E-2</v>
      </c>
      <c r="AY227">
        <v>-9.7425000000000039E-2</v>
      </c>
      <c r="AZ227">
        <v>-9.4576271186440714E-2</v>
      </c>
      <c r="BA227">
        <v>-9.4576271186440714E-2</v>
      </c>
      <c r="BB227">
        <v>-9.4576271186440714E-2</v>
      </c>
      <c r="BC227">
        <v>-9.1525423728813601E-2</v>
      </c>
      <c r="BD227">
        <v>-9.1525423728813601E-2</v>
      </c>
      <c r="BE227">
        <v>-9.1525423728813601E-2</v>
      </c>
      <c r="BF227">
        <v>-0.27559677966101709</v>
      </c>
      <c r="BG227">
        <v>-0.28827228813559336</v>
      </c>
      <c r="BH227">
        <v>-0.28372881355932211</v>
      </c>
      <c r="BI227">
        <v>-0.27457627118644079</v>
      </c>
      <c r="BJ227">
        <v>-1.1221741525423734</v>
      </c>
      <c r="BK227">
        <v>-9.9152542372881403E-2</v>
      </c>
      <c r="BL227">
        <v>-9.9152542372881403E-2</v>
      </c>
      <c r="BM227">
        <v>-9.9152542372881403E-2</v>
      </c>
      <c r="BN227">
        <v>-9.9152542372881403E-2</v>
      </c>
      <c r="BO227">
        <v>-9.9152542372881403E-2</v>
      </c>
      <c r="BP227">
        <v>-9.9152542372881403E-2</v>
      </c>
      <c r="BQ227">
        <v>-9.9152542372881403E-2</v>
      </c>
      <c r="BR227">
        <v>-9.9152542372881403E-2</v>
      </c>
      <c r="BS227">
        <v>-9.9152542372881403E-2</v>
      </c>
      <c r="BT227">
        <v>-9.9152542372881403E-2</v>
      </c>
      <c r="BU227">
        <v>-9.9152542372881403E-2</v>
      </c>
      <c r="BV227">
        <v>-9.9152542372881403E-2</v>
      </c>
      <c r="BW227">
        <v>-0.29745762711864421</v>
      </c>
      <c r="BX227">
        <v>-0.29745762711864421</v>
      </c>
      <c r="BY227">
        <v>-0.29745762711864421</v>
      </c>
      <c r="BZ227">
        <v>-0.29745762711864421</v>
      </c>
      <c r="CA227">
        <v>-1.1898305084745768</v>
      </c>
      <c r="CB227">
        <v>-9.3813559322033932E-2</v>
      </c>
      <c r="CC227">
        <v>-9.3813559322033932E-2</v>
      </c>
      <c r="CD227">
        <v>-9.3813559322033932E-2</v>
      </c>
      <c r="CE227">
        <v>-9.3813559322033932E-2</v>
      </c>
      <c r="CF227">
        <v>-9.3813559322033932E-2</v>
      </c>
      <c r="CG227">
        <v>-9.3813559322033932E-2</v>
      </c>
      <c r="CH227">
        <v>-9.3813559322033932E-2</v>
      </c>
      <c r="CI227">
        <v>-9.3813559322033932E-2</v>
      </c>
      <c r="CJ227">
        <v>-9.3813559322033932E-2</v>
      </c>
      <c r="CK227">
        <v>-9.3813559322033932E-2</v>
      </c>
      <c r="CL227">
        <v>-9.3813559322033932E-2</v>
      </c>
      <c r="CM227">
        <v>-9.3813559322033932E-2</v>
      </c>
      <c r="CN227">
        <v>-0.28144067796610178</v>
      </c>
      <c r="CO227">
        <v>-0.28144067796610178</v>
      </c>
      <c r="CP227">
        <v>-0.28144067796610178</v>
      </c>
      <c r="CQ227">
        <v>-0.28144067796610178</v>
      </c>
      <c r="CR227">
        <v>-1.1257627118644071</v>
      </c>
      <c r="CS227">
        <v>-0.27343220338983065</v>
      </c>
      <c r="CT227">
        <v>-0.27343220338983065</v>
      </c>
      <c r="CU227">
        <v>-0.27343220338983065</v>
      </c>
      <c r="CV227">
        <v>-0.27343220338983065</v>
      </c>
      <c r="CW227">
        <v>-1.0937288135593226</v>
      </c>
      <c r="CX227">
        <v>0</v>
      </c>
      <c r="CY227">
        <v>0</v>
      </c>
      <c r="DA227">
        <v>-0.27457627118644079</v>
      </c>
      <c r="DB227">
        <v>-1.1898305084745768</v>
      </c>
      <c r="DC227">
        <v>-1.1257627118644071</v>
      </c>
      <c r="DD227">
        <v>-1.0937288135593226</v>
      </c>
      <c r="DE227">
        <v>0</v>
      </c>
      <c r="DF227">
        <v>0</v>
      </c>
    </row>
    <row r="228" spans="2:110">
      <c r="B228">
        <v>197</v>
      </c>
      <c r="C228" t="s">
        <v>1090</v>
      </c>
      <c r="D228" t="s">
        <v>1091</v>
      </c>
      <c r="E228" t="s">
        <v>934</v>
      </c>
      <c r="F228" t="s">
        <v>1092</v>
      </c>
      <c r="G228" t="s">
        <v>1447</v>
      </c>
      <c r="I228" t="s">
        <v>1174</v>
      </c>
      <c r="J228" t="s">
        <v>1174</v>
      </c>
      <c r="K228" t="s">
        <v>1258</v>
      </c>
      <c r="L228" t="s">
        <v>1128</v>
      </c>
      <c r="M228" t="s">
        <v>1174</v>
      </c>
      <c r="N228" t="s">
        <v>1174</v>
      </c>
      <c r="O228" t="s">
        <v>1319</v>
      </c>
      <c r="P228" t="s">
        <v>1332</v>
      </c>
      <c r="Q228" t="s">
        <v>1332</v>
      </c>
      <c r="R228" t="s">
        <v>1332</v>
      </c>
      <c r="S228" t="s">
        <v>1635</v>
      </c>
      <c r="T228" t="s">
        <v>1636</v>
      </c>
      <c r="X228" t="s">
        <v>17</v>
      </c>
      <c r="Y228" t="s">
        <v>1106</v>
      </c>
      <c r="Z228" t="s">
        <v>1132</v>
      </c>
      <c r="AB228" t="s">
        <v>1337</v>
      </c>
      <c r="AC228" t="s">
        <v>1109</v>
      </c>
      <c r="AD228" t="s">
        <v>1174</v>
      </c>
      <c r="AE228" t="s">
        <v>1327</v>
      </c>
      <c r="AF228">
        <v>2021</v>
      </c>
      <c r="AG228">
        <v>9</v>
      </c>
      <c r="AH228" t="s">
        <v>1134</v>
      </c>
      <c r="AI228" t="s">
        <v>583</v>
      </c>
      <c r="AJ228" t="s">
        <v>1338</v>
      </c>
      <c r="AK228" t="s">
        <v>1447</v>
      </c>
      <c r="AL228" t="s">
        <v>1163</v>
      </c>
      <c r="AM228">
        <v>2021</v>
      </c>
      <c r="AN228" t="s">
        <v>1114</v>
      </c>
      <c r="AO228" t="s">
        <v>1090</v>
      </c>
      <c r="AP228">
        <v>0</v>
      </c>
      <c r="AQ228">
        <v>2024</v>
      </c>
      <c r="AR228">
        <v>2024</v>
      </c>
      <c r="AS228" t="s">
        <v>515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</row>
    <row r="229" spans="2:110">
      <c r="B229">
        <v>203</v>
      </c>
      <c r="C229" t="s">
        <v>1090</v>
      </c>
      <c r="D229" t="s">
        <v>1091</v>
      </c>
      <c r="E229" t="s">
        <v>934</v>
      </c>
      <c r="F229" t="s">
        <v>1092</v>
      </c>
      <c r="G229" t="s">
        <v>1318</v>
      </c>
      <c r="I229" t="s">
        <v>1329</v>
      </c>
      <c r="J229" t="s">
        <v>1329</v>
      </c>
      <c r="K229" t="s">
        <v>1209</v>
      </c>
      <c r="L229" t="s">
        <v>1343</v>
      </c>
      <c r="M229" t="s">
        <v>1174</v>
      </c>
      <c r="N229" t="s">
        <v>1174</v>
      </c>
      <c r="O229" t="s">
        <v>1319</v>
      </c>
      <c r="P229" t="s">
        <v>1332</v>
      </c>
      <c r="Q229" t="s">
        <v>1332</v>
      </c>
      <c r="R229" t="s">
        <v>1332</v>
      </c>
      <c r="S229" t="s">
        <v>1227</v>
      </c>
      <c r="T229" t="s">
        <v>1334</v>
      </c>
      <c r="U229" t="s">
        <v>1335</v>
      </c>
      <c r="V229" t="s">
        <v>1293</v>
      </c>
      <c r="W229" t="s">
        <v>1189</v>
      </c>
      <c r="X229" t="s">
        <v>17</v>
      </c>
      <c r="Y229" t="s">
        <v>1209</v>
      </c>
      <c r="Z229" t="s">
        <v>1210</v>
      </c>
      <c r="AA229" t="s">
        <v>1119</v>
      </c>
      <c r="AB229" t="s">
        <v>1337</v>
      </c>
      <c r="AC229" t="s">
        <v>1109</v>
      </c>
      <c r="AD229" t="s">
        <v>1329</v>
      </c>
      <c r="AE229" t="s">
        <v>1327</v>
      </c>
      <c r="AF229">
        <v>2018</v>
      </c>
      <c r="AH229" t="s">
        <v>1134</v>
      </c>
      <c r="AI229" t="s">
        <v>583</v>
      </c>
      <c r="AJ229" t="s">
        <v>1338</v>
      </c>
      <c r="AK229" t="s">
        <v>1318</v>
      </c>
      <c r="AL229" t="s">
        <v>1163</v>
      </c>
      <c r="AM229">
        <v>2018</v>
      </c>
      <c r="AN229">
        <v>0</v>
      </c>
      <c r="AO229" t="s">
        <v>1090</v>
      </c>
      <c r="AP229">
        <v>0</v>
      </c>
      <c r="AR229">
        <v>0</v>
      </c>
      <c r="AS229" t="s">
        <v>515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</row>
    <row r="230" spans="2:110">
      <c r="B230">
        <v>215</v>
      </c>
      <c r="C230" t="s">
        <v>1090</v>
      </c>
      <c r="D230" t="s">
        <v>1091</v>
      </c>
      <c r="E230" t="s">
        <v>934</v>
      </c>
      <c r="F230" t="s">
        <v>1092</v>
      </c>
      <c r="G230" t="s">
        <v>1447</v>
      </c>
      <c r="I230" t="s">
        <v>1174</v>
      </c>
      <c r="J230" t="s">
        <v>1174</v>
      </c>
      <c r="K230" t="s">
        <v>1209</v>
      </c>
      <c r="L230" t="s">
        <v>1128</v>
      </c>
      <c r="M230" t="s">
        <v>1174</v>
      </c>
      <c r="N230" t="s">
        <v>1174</v>
      </c>
      <c r="O230" t="s">
        <v>1319</v>
      </c>
      <c r="P230" t="s">
        <v>1332</v>
      </c>
      <c r="Q230" t="s">
        <v>1332</v>
      </c>
      <c r="R230" t="s">
        <v>1332</v>
      </c>
      <c r="S230" t="s">
        <v>1301</v>
      </c>
      <c r="T230" t="s">
        <v>1301</v>
      </c>
      <c r="X230" t="s">
        <v>17</v>
      </c>
      <c r="Y230" t="s">
        <v>1209</v>
      </c>
      <c r="Z230" t="s">
        <v>1210</v>
      </c>
      <c r="AB230" t="s">
        <v>1337</v>
      </c>
      <c r="AC230" t="s">
        <v>1109</v>
      </c>
      <c r="AE230" t="s">
        <v>1327</v>
      </c>
      <c r="AF230">
        <v>0</v>
      </c>
      <c r="AH230" t="s">
        <v>1134</v>
      </c>
      <c r="AI230" t="s">
        <v>583</v>
      </c>
      <c r="AJ230" t="s">
        <v>1338</v>
      </c>
      <c r="AK230" t="s">
        <v>1447</v>
      </c>
      <c r="AL230" t="s">
        <v>1163</v>
      </c>
      <c r="AM230">
        <v>0</v>
      </c>
      <c r="AN230">
        <v>0</v>
      </c>
      <c r="AO230" t="s">
        <v>1090</v>
      </c>
      <c r="AP230">
        <v>0</v>
      </c>
      <c r="AR230">
        <v>0</v>
      </c>
      <c r="AS230" t="s">
        <v>515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</row>
    <row r="231" spans="2:110">
      <c r="B231">
        <v>216</v>
      </c>
      <c r="C231" t="s">
        <v>1090</v>
      </c>
      <c r="D231" t="s">
        <v>1091</v>
      </c>
      <c r="E231" t="s">
        <v>934</v>
      </c>
      <c r="F231" t="s">
        <v>1092</v>
      </c>
      <c r="G231" t="s">
        <v>1579</v>
      </c>
      <c r="H231" t="s">
        <v>1301</v>
      </c>
      <c r="I231" t="s">
        <v>1095</v>
      </c>
      <c r="J231" t="s">
        <v>1095</v>
      </c>
      <c r="K231" t="s">
        <v>1258</v>
      </c>
      <c r="L231" t="s">
        <v>1128</v>
      </c>
      <c r="M231" t="s">
        <v>1098</v>
      </c>
      <c r="N231" t="s">
        <v>1098</v>
      </c>
      <c r="O231" t="s">
        <v>1319</v>
      </c>
      <c r="P231" t="s">
        <v>1332</v>
      </c>
      <c r="Q231" t="s">
        <v>1332</v>
      </c>
      <c r="R231" t="s">
        <v>1332</v>
      </c>
      <c r="S231" t="s">
        <v>1637</v>
      </c>
      <c r="T231" t="s">
        <v>1637</v>
      </c>
      <c r="U231" t="s">
        <v>1638</v>
      </c>
      <c r="V231" t="s">
        <v>1583</v>
      </c>
      <c r="W231" t="s">
        <v>1105</v>
      </c>
      <c r="X231" t="s">
        <v>17</v>
      </c>
      <c r="Y231" t="s">
        <v>1106</v>
      </c>
      <c r="Z231" t="s">
        <v>1132</v>
      </c>
      <c r="AA231" t="s">
        <v>1324</v>
      </c>
      <c r="AB231" t="s">
        <v>1337</v>
      </c>
      <c r="AC231" t="s">
        <v>1109</v>
      </c>
      <c r="AD231" t="s">
        <v>1174</v>
      </c>
      <c r="AE231" t="s">
        <v>1327</v>
      </c>
      <c r="AF231">
        <v>2022</v>
      </c>
      <c r="AG231">
        <v>10</v>
      </c>
      <c r="AH231" t="s">
        <v>1134</v>
      </c>
      <c r="AI231" t="s">
        <v>583</v>
      </c>
      <c r="AJ231" t="s">
        <v>1338</v>
      </c>
      <c r="AK231" t="s">
        <v>1579</v>
      </c>
      <c r="AL231" t="s">
        <v>1136</v>
      </c>
      <c r="AM231">
        <v>2022</v>
      </c>
      <c r="AN231" t="s">
        <v>1155</v>
      </c>
      <c r="AO231" t="s">
        <v>1090</v>
      </c>
      <c r="AP231">
        <v>511.51891055336989</v>
      </c>
      <c r="AQ231">
        <v>2023</v>
      </c>
      <c r="AR231">
        <v>2023</v>
      </c>
      <c r="AS231" t="s">
        <v>515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4.42</v>
      </c>
      <c r="BT231">
        <v>4.42</v>
      </c>
      <c r="BU231">
        <v>4.42</v>
      </c>
      <c r="BV231">
        <v>4.42</v>
      </c>
      <c r="BW231">
        <v>0</v>
      </c>
      <c r="BX231">
        <v>0</v>
      </c>
      <c r="BY231">
        <v>4.42</v>
      </c>
      <c r="BZ231">
        <v>13.26</v>
      </c>
      <c r="CA231">
        <v>17.68</v>
      </c>
      <c r="CB231">
        <v>10.141349999999999</v>
      </c>
      <c r="CC231">
        <v>12.169619999999998</v>
      </c>
      <c r="CD231">
        <v>12.169619999999998</v>
      </c>
      <c r="CE231">
        <v>15.424993349999998</v>
      </c>
      <c r="CF231">
        <v>18.254429999999999</v>
      </c>
      <c r="CG231">
        <v>18.254429999999999</v>
      </c>
      <c r="CH231">
        <v>18.254429999999999</v>
      </c>
      <c r="CI231">
        <v>15.212024999999997</v>
      </c>
      <c r="CJ231">
        <v>15.212024999999997</v>
      </c>
      <c r="CK231">
        <v>20.282699999999998</v>
      </c>
      <c r="CL231">
        <v>20.282699999999998</v>
      </c>
      <c r="CM231">
        <v>18.254429999999999</v>
      </c>
      <c r="CN231">
        <v>34.480589999999992</v>
      </c>
      <c r="CO231">
        <v>51.933853349999993</v>
      </c>
      <c r="CP231">
        <v>48.678479999999993</v>
      </c>
      <c r="CQ231">
        <v>58.819829999999996</v>
      </c>
      <c r="CR231">
        <v>193.91275334999997</v>
      </c>
      <c r="CS231">
        <v>62.121746375000001</v>
      </c>
      <c r="CT231">
        <v>62.351118976999992</v>
      </c>
      <c r="CU231">
        <v>62.121746375000001</v>
      </c>
      <c r="CV231">
        <v>62.121746375000001</v>
      </c>
      <c r="CW231">
        <v>248.71635810199996</v>
      </c>
      <c r="CX231">
        <v>51.209799101370002</v>
      </c>
      <c r="CY231">
        <v>0</v>
      </c>
      <c r="DA231">
        <v>0</v>
      </c>
      <c r="DB231">
        <v>17.68</v>
      </c>
      <c r="DC231">
        <v>193.91275334999997</v>
      </c>
      <c r="DD231">
        <v>248.71635810199996</v>
      </c>
      <c r="DE231">
        <v>51.209799101370002</v>
      </c>
      <c r="DF231">
        <v>0</v>
      </c>
    </row>
    <row r="232" spans="2:110">
      <c r="B232">
        <v>218</v>
      </c>
      <c r="C232" t="s">
        <v>1090</v>
      </c>
      <c r="D232" t="s">
        <v>1091</v>
      </c>
      <c r="E232" t="s">
        <v>934</v>
      </c>
      <c r="F232" t="s">
        <v>1092</v>
      </c>
      <c r="G232" t="s">
        <v>1416</v>
      </c>
      <c r="H232" t="s">
        <v>1301</v>
      </c>
      <c r="I232" t="s">
        <v>1174</v>
      </c>
      <c r="J232" t="s">
        <v>1174</v>
      </c>
      <c r="K232" t="s">
        <v>1639</v>
      </c>
      <c r="L232" t="s">
        <v>1128</v>
      </c>
      <c r="M232" t="s">
        <v>1174</v>
      </c>
      <c r="N232" t="s">
        <v>1174</v>
      </c>
      <c r="O232" t="s">
        <v>1319</v>
      </c>
      <c r="P232" t="s">
        <v>1332</v>
      </c>
      <c r="Q232" t="s">
        <v>1332</v>
      </c>
      <c r="R232" t="s">
        <v>1332</v>
      </c>
      <c r="S232" t="s">
        <v>1301</v>
      </c>
      <c r="T232" t="s">
        <v>1301</v>
      </c>
      <c r="V232" t="s">
        <v>1577</v>
      </c>
      <c r="W232" t="s">
        <v>1105</v>
      </c>
      <c r="X232" t="s">
        <v>17</v>
      </c>
      <c r="Y232" t="s">
        <v>1106</v>
      </c>
      <c r="Z232" t="s">
        <v>1132</v>
      </c>
      <c r="AA232" t="s">
        <v>1119</v>
      </c>
      <c r="AB232" t="s">
        <v>1337</v>
      </c>
      <c r="AC232" t="s">
        <v>1109</v>
      </c>
      <c r="AD232" t="s">
        <v>1439</v>
      </c>
      <c r="AE232" t="s">
        <v>1327</v>
      </c>
      <c r="AF232">
        <v>2021</v>
      </c>
      <c r="AG232">
        <v>9</v>
      </c>
      <c r="AH232" t="s">
        <v>1134</v>
      </c>
      <c r="AI232" t="s">
        <v>583</v>
      </c>
      <c r="AJ232" t="s">
        <v>1338</v>
      </c>
      <c r="AK232" t="s">
        <v>1416</v>
      </c>
      <c r="AL232" t="s">
        <v>1420</v>
      </c>
      <c r="AM232">
        <v>2021</v>
      </c>
      <c r="AN232" t="s">
        <v>1114</v>
      </c>
      <c r="AO232" t="s">
        <v>1090</v>
      </c>
      <c r="AP232">
        <v>0</v>
      </c>
      <c r="AQ232">
        <v>2022</v>
      </c>
      <c r="AR232">
        <v>2022</v>
      </c>
      <c r="AS232" t="s">
        <v>515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</row>
    <row r="233" spans="2:110">
      <c r="B233">
        <v>220</v>
      </c>
      <c r="C233" t="s">
        <v>1090</v>
      </c>
      <c r="D233" t="s">
        <v>1091</v>
      </c>
      <c r="E233" t="s">
        <v>934</v>
      </c>
      <c r="F233" t="s">
        <v>1092</v>
      </c>
      <c r="G233" t="s">
        <v>1416</v>
      </c>
      <c r="H233" t="s">
        <v>1301</v>
      </c>
      <c r="I233" t="s">
        <v>1174</v>
      </c>
      <c r="J233" t="s">
        <v>1174</v>
      </c>
      <c r="K233" t="s">
        <v>1190</v>
      </c>
      <c r="L233" t="s">
        <v>1128</v>
      </c>
      <c r="M233" t="s">
        <v>1098</v>
      </c>
      <c r="N233" t="s">
        <v>1098</v>
      </c>
      <c r="O233" t="s">
        <v>1319</v>
      </c>
      <c r="P233" t="s">
        <v>1332</v>
      </c>
      <c r="Q233" t="s">
        <v>1332</v>
      </c>
      <c r="R233" t="s">
        <v>1332</v>
      </c>
      <c r="S233" t="s">
        <v>1591</v>
      </c>
      <c r="T233" t="s">
        <v>1591</v>
      </c>
      <c r="V233" t="s">
        <v>1577</v>
      </c>
      <c r="W233" t="s">
        <v>1105</v>
      </c>
      <c r="X233" t="s">
        <v>17</v>
      </c>
      <c r="Y233" t="s">
        <v>1106</v>
      </c>
      <c r="Z233" t="s">
        <v>1132</v>
      </c>
      <c r="AA233" t="s">
        <v>1324</v>
      </c>
      <c r="AB233" t="s">
        <v>1337</v>
      </c>
      <c r="AC233" t="s">
        <v>1109</v>
      </c>
      <c r="AD233" t="s">
        <v>1439</v>
      </c>
      <c r="AE233" t="s">
        <v>1327</v>
      </c>
      <c r="AF233">
        <v>2022</v>
      </c>
      <c r="AG233" t="s">
        <v>1137</v>
      </c>
      <c r="AH233" t="s">
        <v>1134</v>
      </c>
      <c r="AI233" t="s">
        <v>583</v>
      </c>
      <c r="AJ233" t="s">
        <v>1338</v>
      </c>
      <c r="AK233" t="s">
        <v>1416</v>
      </c>
      <c r="AL233" t="s">
        <v>1420</v>
      </c>
      <c r="AM233">
        <v>2022</v>
      </c>
      <c r="AN233" t="s">
        <v>1137</v>
      </c>
      <c r="AO233" t="s">
        <v>1090</v>
      </c>
      <c r="AP233">
        <v>0</v>
      </c>
      <c r="AQ233">
        <v>2027</v>
      </c>
      <c r="AR233">
        <v>2027</v>
      </c>
      <c r="AS233" t="s">
        <v>515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</row>
    <row r="234" spans="2:110">
      <c r="B234">
        <v>221</v>
      </c>
      <c r="C234" t="s">
        <v>1090</v>
      </c>
      <c r="D234" t="s">
        <v>1091</v>
      </c>
      <c r="E234" t="s">
        <v>934</v>
      </c>
      <c r="F234" t="s">
        <v>1092</v>
      </c>
      <c r="G234" t="s">
        <v>1416</v>
      </c>
      <c r="H234" t="s">
        <v>1301</v>
      </c>
      <c r="I234" t="s">
        <v>1174</v>
      </c>
      <c r="J234" t="s">
        <v>1174</v>
      </c>
      <c r="K234" t="s">
        <v>1258</v>
      </c>
      <c r="L234" t="s">
        <v>1128</v>
      </c>
      <c r="M234" t="s">
        <v>1174</v>
      </c>
      <c r="N234" t="s">
        <v>1174</v>
      </c>
      <c r="O234" t="s">
        <v>1319</v>
      </c>
      <c r="P234" t="s">
        <v>1332</v>
      </c>
      <c r="Q234" t="s">
        <v>1332</v>
      </c>
      <c r="R234" t="s">
        <v>1332</v>
      </c>
      <c r="S234" t="s">
        <v>1640</v>
      </c>
      <c r="T234" t="s">
        <v>1640</v>
      </c>
      <c r="V234" t="s">
        <v>1577</v>
      </c>
      <c r="W234" t="s">
        <v>1105</v>
      </c>
      <c r="X234" t="s">
        <v>17</v>
      </c>
      <c r="Y234" t="s">
        <v>1106</v>
      </c>
      <c r="Z234" t="s">
        <v>1132</v>
      </c>
      <c r="AA234" t="s">
        <v>1324</v>
      </c>
      <c r="AB234" t="s">
        <v>1337</v>
      </c>
      <c r="AC234" t="s">
        <v>1109</v>
      </c>
      <c r="AD234" t="s">
        <v>1174</v>
      </c>
      <c r="AE234" t="s">
        <v>1327</v>
      </c>
      <c r="AF234">
        <v>2022</v>
      </c>
      <c r="AG234">
        <v>9</v>
      </c>
      <c r="AH234" t="s">
        <v>1134</v>
      </c>
      <c r="AI234" t="s">
        <v>583</v>
      </c>
      <c r="AJ234" t="s">
        <v>1338</v>
      </c>
      <c r="AK234" t="s">
        <v>1416</v>
      </c>
      <c r="AL234" t="s">
        <v>1420</v>
      </c>
      <c r="AM234">
        <v>2022</v>
      </c>
      <c r="AN234" t="s">
        <v>1114</v>
      </c>
      <c r="AO234" t="s">
        <v>1090</v>
      </c>
      <c r="AP234">
        <v>0</v>
      </c>
      <c r="AQ234">
        <v>2024</v>
      </c>
      <c r="AR234">
        <v>2024</v>
      </c>
      <c r="AS234" t="s">
        <v>515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Y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</row>
    <row r="235" spans="2:110">
      <c r="B235">
        <v>223</v>
      </c>
      <c r="C235" t="s">
        <v>1090</v>
      </c>
      <c r="D235" t="s">
        <v>1091</v>
      </c>
      <c r="E235" t="s">
        <v>934</v>
      </c>
      <c r="F235" t="s">
        <v>1092</v>
      </c>
      <c r="G235" t="s">
        <v>1416</v>
      </c>
      <c r="H235" t="s">
        <v>1301</v>
      </c>
      <c r="I235" t="s">
        <v>1095</v>
      </c>
      <c r="J235" t="s">
        <v>1095</v>
      </c>
      <c r="K235" t="s">
        <v>1369</v>
      </c>
      <c r="L235" t="s">
        <v>1128</v>
      </c>
      <c r="M235" t="s">
        <v>1098</v>
      </c>
      <c r="N235" t="s">
        <v>1098</v>
      </c>
      <c r="O235" t="s">
        <v>1319</v>
      </c>
      <c r="P235" t="s">
        <v>1332</v>
      </c>
      <c r="Q235" t="s">
        <v>1332</v>
      </c>
      <c r="R235" t="s">
        <v>1332</v>
      </c>
      <c r="S235" t="s">
        <v>1641</v>
      </c>
      <c r="T235" t="s">
        <v>1641</v>
      </c>
      <c r="V235" t="s">
        <v>1577</v>
      </c>
      <c r="W235" t="s">
        <v>1105</v>
      </c>
      <c r="X235" t="s">
        <v>17</v>
      </c>
      <c r="Y235" t="s">
        <v>1106</v>
      </c>
      <c r="Z235" t="s">
        <v>1132</v>
      </c>
      <c r="AA235" t="s">
        <v>1324</v>
      </c>
      <c r="AB235" t="s">
        <v>1337</v>
      </c>
      <c r="AC235" t="s">
        <v>1109</v>
      </c>
      <c r="AD235" t="s">
        <v>1174</v>
      </c>
      <c r="AE235" t="s">
        <v>1327</v>
      </c>
      <c r="AF235">
        <v>2023</v>
      </c>
      <c r="AG235">
        <v>9</v>
      </c>
      <c r="AH235" t="s">
        <v>1134</v>
      </c>
      <c r="AI235" t="s">
        <v>583</v>
      </c>
      <c r="AJ235" t="s">
        <v>1338</v>
      </c>
      <c r="AK235" t="s">
        <v>1416</v>
      </c>
      <c r="AL235" t="s">
        <v>1420</v>
      </c>
      <c r="AM235">
        <v>2023</v>
      </c>
      <c r="AN235" t="s">
        <v>1114</v>
      </c>
      <c r="AO235" t="s">
        <v>1090</v>
      </c>
      <c r="AP235">
        <v>0</v>
      </c>
      <c r="AQ235">
        <v>2025</v>
      </c>
      <c r="AR235">
        <v>2025</v>
      </c>
      <c r="AS235" t="s">
        <v>515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</row>
    <row r="236" spans="2:110">
      <c r="B236">
        <v>225</v>
      </c>
      <c r="C236" t="s">
        <v>1090</v>
      </c>
      <c r="D236" t="s">
        <v>1091</v>
      </c>
      <c r="E236" t="s">
        <v>934</v>
      </c>
      <c r="F236" t="s">
        <v>1092</v>
      </c>
      <c r="G236" t="s">
        <v>1416</v>
      </c>
      <c r="H236" t="s">
        <v>1301</v>
      </c>
      <c r="I236" t="s">
        <v>1174</v>
      </c>
      <c r="J236" t="s">
        <v>1174</v>
      </c>
      <c r="K236" t="s">
        <v>1388</v>
      </c>
      <c r="L236" t="s">
        <v>1128</v>
      </c>
      <c r="M236" t="s">
        <v>1174</v>
      </c>
      <c r="N236" t="s">
        <v>1174</v>
      </c>
      <c r="O236" t="s">
        <v>1319</v>
      </c>
      <c r="P236" t="s">
        <v>1332</v>
      </c>
      <c r="Q236" t="s">
        <v>1332</v>
      </c>
      <c r="R236" t="s">
        <v>1332</v>
      </c>
      <c r="S236" t="s">
        <v>1642</v>
      </c>
      <c r="T236" t="s">
        <v>1642</v>
      </c>
      <c r="V236" t="s">
        <v>1514</v>
      </c>
      <c r="W236" t="s">
        <v>1105</v>
      </c>
      <c r="X236" t="s">
        <v>17</v>
      </c>
      <c r="Y236" t="s">
        <v>1106</v>
      </c>
      <c r="Z236" t="s">
        <v>1132</v>
      </c>
      <c r="AA236" t="s">
        <v>1119</v>
      </c>
      <c r="AB236" t="s">
        <v>1325</v>
      </c>
      <c r="AC236" t="s">
        <v>1326</v>
      </c>
      <c r="AD236" t="s">
        <v>1174</v>
      </c>
      <c r="AE236" t="s">
        <v>1327</v>
      </c>
      <c r="AF236">
        <v>2023</v>
      </c>
      <c r="AG236">
        <v>9</v>
      </c>
      <c r="AH236" t="s">
        <v>1134</v>
      </c>
      <c r="AI236" t="s">
        <v>583</v>
      </c>
      <c r="AJ236" t="s">
        <v>1338</v>
      </c>
      <c r="AK236" t="s">
        <v>1416</v>
      </c>
      <c r="AL236" t="s">
        <v>1420</v>
      </c>
      <c r="AM236">
        <v>2023</v>
      </c>
      <c r="AN236" t="s">
        <v>1114</v>
      </c>
      <c r="AO236" t="s">
        <v>1090</v>
      </c>
      <c r="AP236">
        <v>1466.7266622</v>
      </c>
      <c r="AQ236">
        <v>2024</v>
      </c>
      <c r="AR236">
        <v>2024</v>
      </c>
      <c r="AS236" t="s">
        <v>515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17.343</v>
      </c>
      <c r="CI236">
        <v>17.343</v>
      </c>
      <c r="CJ236">
        <v>17.892194999999997</v>
      </c>
      <c r="CK236">
        <v>20.233499999999999</v>
      </c>
      <c r="CL236">
        <v>20.233499999999999</v>
      </c>
      <c r="CM236">
        <v>11.561999999999999</v>
      </c>
      <c r="CN236">
        <v>0</v>
      </c>
      <c r="CO236">
        <v>0</v>
      </c>
      <c r="CP236">
        <v>52.578194999999994</v>
      </c>
      <c r="CQ236">
        <v>52.028999999999996</v>
      </c>
      <c r="CR236">
        <v>104.60719499999999</v>
      </c>
      <c r="CS236">
        <v>91.917392399999983</v>
      </c>
      <c r="CT236">
        <v>94.357200000000006</v>
      </c>
      <c r="CU236">
        <v>94.357200000000006</v>
      </c>
      <c r="CV236">
        <v>80.877600000000001</v>
      </c>
      <c r="CW236">
        <v>361.50939240000002</v>
      </c>
      <c r="CX236">
        <v>564.11737200000005</v>
      </c>
      <c r="CY236">
        <v>436.4927027999999</v>
      </c>
      <c r="DA236">
        <v>0</v>
      </c>
      <c r="DB236">
        <v>0</v>
      </c>
      <c r="DC236">
        <v>104.60719499999999</v>
      </c>
      <c r="DD236">
        <v>361.50939240000002</v>
      </c>
      <c r="DE236">
        <v>564.11737200000005</v>
      </c>
      <c r="DF236">
        <v>436.4927027999999</v>
      </c>
    </row>
    <row r="237" spans="2:110">
      <c r="B237">
        <v>226</v>
      </c>
      <c r="C237" t="s">
        <v>1090</v>
      </c>
      <c r="D237" t="s">
        <v>1091</v>
      </c>
      <c r="E237" t="s">
        <v>934</v>
      </c>
      <c r="F237" t="s">
        <v>1092</v>
      </c>
      <c r="G237" t="s">
        <v>1294</v>
      </c>
      <c r="I237" t="s">
        <v>1095</v>
      </c>
      <c r="J237" t="s">
        <v>1095</v>
      </c>
      <c r="K237" t="s">
        <v>1294</v>
      </c>
      <c r="L237" t="s">
        <v>1128</v>
      </c>
      <c r="M237" t="s">
        <v>1098</v>
      </c>
      <c r="N237" t="s">
        <v>1098</v>
      </c>
      <c r="O237" t="s">
        <v>1319</v>
      </c>
      <c r="P237" t="s">
        <v>1332</v>
      </c>
      <c r="Q237" t="s">
        <v>1332</v>
      </c>
      <c r="R237" t="s">
        <v>1332</v>
      </c>
      <c r="S237" t="s">
        <v>1623</v>
      </c>
      <c r="T237" t="s">
        <v>1623</v>
      </c>
      <c r="V237" t="s">
        <v>1577</v>
      </c>
      <c r="W237" t="s">
        <v>1105</v>
      </c>
      <c r="X237" t="s">
        <v>17</v>
      </c>
      <c r="Y237" t="s">
        <v>1106</v>
      </c>
      <c r="Z237" t="s">
        <v>1132</v>
      </c>
      <c r="AA237" t="s">
        <v>1324</v>
      </c>
      <c r="AB237" t="s">
        <v>1337</v>
      </c>
      <c r="AC237" t="s">
        <v>1109</v>
      </c>
      <c r="AD237" t="s">
        <v>1095</v>
      </c>
      <c r="AE237" t="s">
        <v>1110</v>
      </c>
      <c r="AF237">
        <v>2023</v>
      </c>
      <c r="AG237">
        <v>9</v>
      </c>
      <c r="AH237" t="s">
        <v>1134</v>
      </c>
      <c r="AI237" t="s">
        <v>583</v>
      </c>
      <c r="AJ237" t="s">
        <v>1338</v>
      </c>
      <c r="AK237" t="s">
        <v>1294</v>
      </c>
      <c r="AL237" t="s">
        <v>1136</v>
      </c>
      <c r="AM237">
        <v>2023</v>
      </c>
      <c r="AN237" t="s">
        <v>1114</v>
      </c>
      <c r="AO237" t="s">
        <v>1090</v>
      </c>
      <c r="AP237">
        <v>0</v>
      </c>
      <c r="AQ237">
        <v>2025</v>
      </c>
      <c r="AR237">
        <v>2025</v>
      </c>
      <c r="AS237" t="s">
        <v>515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P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</row>
    <row r="238" spans="2:110">
      <c r="B238">
        <v>228</v>
      </c>
      <c r="C238" t="s">
        <v>1090</v>
      </c>
      <c r="D238" t="s">
        <v>1091</v>
      </c>
      <c r="E238" t="s">
        <v>934</v>
      </c>
      <c r="F238" t="s">
        <v>1092</v>
      </c>
      <c r="G238" t="s">
        <v>1416</v>
      </c>
      <c r="H238" t="s">
        <v>1301</v>
      </c>
      <c r="I238" t="s">
        <v>1095</v>
      </c>
      <c r="J238" t="s">
        <v>1095</v>
      </c>
      <c r="K238" t="s">
        <v>1643</v>
      </c>
      <c r="L238" t="s">
        <v>1128</v>
      </c>
      <c r="M238" t="s">
        <v>1098</v>
      </c>
      <c r="N238" t="s">
        <v>1098</v>
      </c>
      <c r="O238" t="s">
        <v>1319</v>
      </c>
      <c r="P238" t="s">
        <v>1332</v>
      </c>
      <c r="Q238" t="s">
        <v>1332</v>
      </c>
      <c r="R238" t="s">
        <v>1332</v>
      </c>
      <c r="S238" t="s">
        <v>1644</v>
      </c>
      <c r="T238" t="s">
        <v>1644</v>
      </c>
      <c r="V238" t="s">
        <v>1592</v>
      </c>
      <c r="W238" t="s">
        <v>1105</v>
      </c>
      <c r="X238" t="s">
        <v>17</v>
      </c>
      <c r="Y238" t="s">
        <v>1106</v>
      </c>
      <c r="Z238" t="s">
        <v>1132</v>
      </c>
      <c r="AA238" t="s">
        <v>1324</v>
      </c>
      <c r="AB238" t="s">
        <v>1325</v>
      </c>
      <c r="AC238" t="s">
        <v>1326</v>
      </c>
      <c r="AD238" t="s">
        <v>1439</v>
      </c>
      <c r="AE238" t="s">
        <v>1327</v>
      </c>
      <c r="AF238">
        <v>2024</v>
      </c>
      <c r="AG238">
        <v>9</v>
      </c>
      <c r="AH238" t="s">
        <v>1134</v>
      </c>
      <c r="AI238" t="s">
        <v>583</v>
      </c>
      <c r="AJ238" t="s">
        <v>1338</v>
      </c>
      <c r="AK238" t="s">
        <v>1416</v>
      </c>
      <c r="AL238" t="s">
        <v>1420</v>
      </c>
      <c r="AM238">
        <v>2024</v>
      </c>
      <c r="AN238" t="s">
        <v>1114</v>
      </c>
      <c r="AO238" t="s">
        <v>1090</v>
      </c>
      <c r="AP238">
        <v>1720.1649922458253</v>
      </c>
      <c r="AQ238">
        <v>2027</v>
      </c>
      <c r="AR238">
        <v>2027</v>
      </c>
      <c r="AS238" t="s">
        <v>515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99.201024000000004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99.201024000000004</v>
      </c>
    </row>
    <row r="239" spans="2:110">
      <c r="B239">
        <v>234</v>
      </c>
      <c r="C239" t="s">
        <v>1090</v>
      </c>
      <c r="D239" t="s">
        <v>1091</v>
      </c>
      <c r="E239" t="s">
        <v>934</v>
      </c>
      <c r="F239" t="s">
        <v>1092</v>
      </c>
      <c r="G239" t="s">
        <v>1416</v>
      </c>
      <c r="H239" t="s">
        <v>1301</v>
      </c>
      <c r="I239" t="s">
        <v>1174</v>
      </c>
      <c r="J239" t="s">
        <v>1174</v>
      </c>
      <c r="K239" t="s">
        <v>1225</v>
      </c>
      <c r="L239" t="s">
        <v>1128</v>
      </c>
      <c r="M239" t="s">
        <v>1098</v>
      </c>
      <c r="N239" t="s">
        <v>1098</v>
      </c>
      <c r="O239" t="s">
        <v>1319</v>
      </c>
      <c r="P239" t="s">
        <v>1332</v>
      </c>
      <c r="Q239" t="s">
        <v>1332</v>
      </c>
      <c r="R239" t="s">
        <v>1332</v>
      </c>
      <c r="S239" t="s">
        <v>1645</v>
      </c>
      <c r="T239" t="s">
        <v>1646</v>
      </c>
      <c r="V239" t="s">
        <v>1592</v>
      </c>
      <c r="W239" t="s">
        <v>1105</v>
      </c>
      <c r="X239" t="s">
        <v>17</v>
      </c>
      <c r="Y239" t="s">
        <v>1106</v>
      </c>
      <c r="Z239" t="s">
        <v>1132</v>
      </c>
      <c r="AA239" t="s">
        <v>1324</v>
      </c>
      <c r="AB239" t="s">
        <v>1325</v>
      </c>
      <c r="AC239" t="s">
        <v>1326</v>
      </c>
      <c r="AD239" t="s">
        <v>1439</v>
      </c>
      <c r="AE239" t="s">
        <v>1327</v>
      </c>
      <c r="AF239">
        <v>2025</v>
      </c>
      <c r="AG239">
        <v>9</v>
      </c>
      <c r="AH239" t="s">
        <v>1134</v>
      </c>
      <c r="AI239" t="s">
        <v>583</v>
      </c>
      <c r="AJ239" t="s">
        <v>1338</v>
      </c>
      <c r="AK239" t="s">
        <v>1416</v>
      </c>
      <c r="AL239" t="s">
        <v>1420</v>
      </c>
      <c r="AM239">
        <v>2025</v>
      </c>
      <c r="AN239" t="s">
        <v>1114</v>
      </c>
      <c r="AO239" t="s">
        <v>1090</v>
      </c>
      <c r="AP239">
        <v>780.7314291535871</v>
      </c>
      <c r="AQ239">
        <v>2025</v>
      </c>
      <c r="AR239">
        <v>2025</v>
      </c>
      <c r="AS239" t="s">
        <v>515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  <c r="CO239">
        <v>0</v>
      </c>
      <c r="CP239">
        <v>0</v>
      </c>
      <c r="CQ239">
        <v>0</v>
      </c>
      <c r="CR239">
        <v>0</v>
      </c>
      <c r="CS239">
        <v>27.963000000000001</v>
      </c>
      <c r="CT239">
        <v>27.963000000000001</v>
      </c>
      <c r="CU239">
        <v>27.963000000000001</v>
      </c>
      <c r="CV239">
        <v>27.963000000000001</v>
      </c>
      <c r="CW239">
        <v>111.852</v>
      </c>
      <c r="CX239">
        <v>121.3056</v>
      </c>
      <c r="CY239">
        <v>228.92543999999995</v>
      </c>
      <c r="DA239">
        <v>0</v>
      </c>
      <c r="DB239">
        <v>0</v>
      </c>
      <c r="DC239">
        <v>0</v>
      </c>
      <c r="DD239">
        <v>111.852</v>
      </c>
      <c r="DE239">
        <v>121.3056</v>
      </c>
      <c r="DF239">
        <v>228.92543999999995</v>
      </c>
    </row>
    <row r="240" spans="2:110">
      <c r="B240">
        <v>237</v>
      </c>
      <c r="C240" t="s">
        <v>1090</v>
      </c>
      <c r="D240" t="s">
        <v>1091</v>
      </c>
      <c r="E240" t="s">
        <v>934</v>
      </c>
      <c r="F240" t="s">
        <v>1092</v>
      </c>
      <c r="G240" t="s">
        <v>1447</v>
      </c>
      <c r="I240" t="s">
        <v>1174</v>
      </c>
      <c r="J240" t="s">
        <v>1174</v>
      </c>
      <c r="K240" t="s">
        <v>1250</v>
      </c>
      <c r="L240" t="s">
        <v>1128</v>
      </c>
      <c r="M240" t="s">
        <v>1174</v>
      </c>
      <c r="N240" t="s">
        <v>1174</v>
      </c>
      <c r="O240" t="s">
        <v>1319</v>
      </c>
      <c r="P240" t="s">
        <v>1332</v>
      </c>
      <c r="Q240" t="s">
        <v>1332</v>
      </c>
      <c r="R240" t="s">
        <v>1332</v>
      </c>
      <c r="S240" t="s">
        <v>1250</v>
      </c>
      <c r="T240" t="s">
        <v>1647</v>
      </c>
      <c r="V240" t="s">
        <v>1628</v>
      </c>
      <c r="X240" t="s">
        <v>17</v>
      </c>
      <c r="Y240" t="s">
        <v>1106</v>
      </c>
      <c r="Z240" t="s">
        <v>1132</v>
      </c>
      <c r="AB240" t="s">
        <v>1325</v>
      </c>
      <c r="AC240" t="s">
        <v>1326</v>
      </c>
      <c r="AD240" t="s">
        <v>1174</v>
      </c>
      <c r="AE240" t="s">
        <v>1327</v>
      </c>
      <c r="AF240">
        <v>2023</v>
      </c>
      <c r="AG240">
        <v>9</v>
      </c>
      <c r="AH240" t="s">
        <v>1134</v>
      </c>
      <c r="AI240" t="s">
        <v>583</v>
      </c>
      <c r="AJ240" t="s">
        <v>1338</v>
      </c>
      <c r="AK240" t="s">
        <v>1447</v>
      </c>
      <c r="AL240" t="s">
        <v>1163</v>
      </c>
      <c r="AM240">
        <v>2023</v>
      </c>
      <c r="AN240" t="s">
        <v>1114</v>
      </c>
      <c r="AO240" t="s">
        <v>1090</v>
      </c>
      <c r="AP240">
        <v>454.83071156250003</v>
      </c>
      <c r="AQ240">
        <v>2025</v>
      </c>
      <c r="AR240">
        <v>2025</v>
      </c>
      <c r="AS240" t="s">
        <v>515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0</v>
      </c>
      <c r="CQ240">
        <v>0</v>
      </c>
      <c r="CR240">
        <v>0</v>
      </c>
      <c r="CS240">
        <v>4.1825000000000001</v>
      </c>
      <c r="CT240">
        <v>4.1825000000000001</v>
      </c>
      <c r="CU240">
        <v>4.1825000000000001</v>
      </c>
      <c r="CV240">
        <v>4.1825000000000001</v>
      </c>
      <c r="CW240">
        <v>16.73</v>
      </c>
      <c r="CX240">
        <v>77.805000000000007</v>
      </c>
      <c r="CY240">
        <v>145.30250000000001</v>
      </c>
      <c r="DA240">
        <v>0</v>
      </c>
      <c r="DB240">
        <v>0</v>
      </c>
      <c r="DC240">
        <v>0</v>
      </c>
      <c r="DD240">
        <v>16.73</v>
      </c>
      <c r="DE240">
        <v>77.805000000000007</v>
      </c>
      <c r="DF240">
        <v>145.30250000000001</v>
      </c>
    </row>
    <row r="241" spans="2:110">
      <c r="B241">
        <v>240</v>
      </c>
      <c r="C241" t="s">
        <v>1090</v>
      </c>
      <c r="D241" t="s">
        <v>1091</v>
      </c>
      <c r="E241" t="s">
        <v>934</v>
      </c>
      <c r="F241" t="s">
        <v>1092</v>
      </c>
      <c r="G241" t="s">
        <v>1579</v>
      </c>
      <c r="I241" t="s">
        <v>1095</v>
      </c>
      <c r="J241" t="s">
        <v>1095</v>
      </c>
      <c r="K241" t="s">
        <v>1096</v>
      </c>
      <c r="L241" t="s">
        <v>1502</v>
      </c>
      <c r="M241" t="s">
        <v>1098</v>
      </c>
      <c r="N241" t="s">
        <v>1098</v>
      </c>
      <c r="O241" t="s">
        <v>1319</v>
      </c>
      <c r="P241" t="s">
        <v>1332</v>
      </c>
      <c r="Q241" t="s">
        <v>1332</v>
      </c>
      <c r="R241" t="s">
        <v>1332</v>
      </c>
      <c r="S241" t="s">
        <v>1648</v>
      </c>
      <c r="T241" t="s">
        <v>1649</v>
      </c>
      <c r="V241" t="s">
        <v>1583</v>
      </c>
      <c r="X241" t="s">
        <v>17</v>
      </c>
      <c r="Y241" t="s">
        <v>1106</v>
      </c>
      <c r="Z241" t="s">
        <v>1132</v>
      </c>
      <c r="AA241" t="s">
        <v>1324</v>
      </c>
      <c r="AB241" t="s">
        <v>1325</v>
      </c>
      <c r="AC241" t="s">
        <v>1326</v>
      </c>
      <c r="AD241" t="s">
        <v>1095</v>
      </c>
      <c r="AE241" t="s">
        <v>1376</v>
      </c>
      <c r="AF241">
        <v>2025</v>
      </c>
      <c r="AG241">
        <v>9</v>
      </c>
      <c r="AH241" t="s">
        <v>1134</v>
      </c>
      <c r="AI241" t="s">
        <v>583</v>
      </c>
      <c r="AJ241" t="s">
        <v>1338</v>
      </c>
      <c r="AK241" t="s">
        <v>1579</v>
      </c>
      <c r="AL241" t="s">
        <v>1136</v>
      </c>
      <c r="AM241">
        <v>2025</v>
      </c>
      <c r="AN241" t="s">
        <v>1114</v>
      </c>
      <c r="AO241" t="s">
        <v>1090</v>
      </c>
      <c r="AP241">
        <v>725.00545536000004</v>
      </c>
      <c r="AQ241">
        <v>2027</v>
      </c>
      <c r="AR241">
        <v>2027</v>
      </c>
      <c r="AS241" t="s">
        <v>515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>
        <v>0</v>
      </c>
      <c r="CX241">
        <v>0</v>
      </c>
      <c r="CY241">
        <v>110.4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110.4</v>
      </c>
    </row>
    <row r="242" spans="2:110">
      <c r="B242">
        <v>241</v>
      </c>
      <c r="C242" t="s">
        <v>1090</v>
      </c>
      <c r="D242" t="s">
        <v>1091</v>
      </c>
      <c r="E242" t="s">
        <v>934</v>
      </c>
      <c r="F242" t="s">
        <v>1092</v>
      </c>
      <c r="G242" t="s">
        <v>1416</v>
      </c>
      <c r="H242" t="s">
        <v>1301</v>
      </c>
      <c r="I242" t="s">
        <v>1095</v>
      </c>
      <c r="J242" t="s">
        <v>1095</v>
      </c>
      <c r="K242" t="s">
        <v>1096</v>
      </c>
      <c r="L242" t="s">
        <v>1128</v>
      </c>
      <c r="M242" t="s">
        <v>1098</v>
      </c>
      <c r="N242" t="s">
        <v>1098</v>
      </c>
      <c r="O242" t="s">
        <v>1319</v>
      </c>
      <c r="P242" t="s">
        <v>1332</v>
      </c>
      <c r="Q242" t="s">
        <v>1332</v>
      </c>
      <c r="R242" t="s">
        <v>1332</v>
      </c>
      <c r="S242" t="s">
        <v>1650</v>
      </c>
      <c r="T242" t="s">
        <v>1650</v>
      </c>
      <c r="V242" t="s">
        <v>1592</v>
      </c>
      <c r="W242" t="s">
        <v>1105</v>
      </c>
      <c r="X242" t="s">
        <v>17</v>
      </c>
      <c r="Y242" t="s">
        <v>1106</v>
      </c>
      <c r="Z242" t="s">
        <v>1132</v>
      </c>
      <c r="AA242" t="s">
        <v>1324</v>
      </c>
      <c r="AB242" t="s">
        <v>1325</v>
      </c>
      <c r="AC242" t="s">
        <v>1326</v>
      </c>
      <c r="AD242" t="s">
        <v>1439</v>
      </c>
      <c r="AE242" t="s">
        <v>1327</v>
      </c>
      <c r="AF242">
        <v>2025</v>
      </c>
      <c r="AG242">
        <v>9</v>
      </c>
      <c r="AH242" t="s">
        <v>1134</v>
      </c>
      <c r="AI242" t="s">
        <v>583</v>
      </c>
      <c r="AJ242" t="s">
        <v>1338</v>
      </c>
      <c r="AK242" t="s">
        <v>1416</v>
      </c>
      <c r="AL242" t="s">
        <v>1420</v>
      </c>
      <c r="AM242">
        <v>2025</v>
      </c>
      <c r="AN242" t="s">
        <v>1114</v>
      </c>
      <c r="AO242" t="s">
        <v>1090</v>
      </c>
      <c r="AP242">
        <v>1467.5945878802347</v>
      </c>
      <c r="AQ242">
        <v>2028</v>
      </c>
      <c r="AR242">
        <v>2028</v>
      </c>
      <c r="AS242" t="s">
        <v>515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P242">
        <v>0</v>
      </c>
      <c r="CQ242">
        <v>0</v>
      </c>
      <c r="CR242">
        <v>0</v>
      </c>
      <c r="CS242">
        <v>0</v>
      </c>
      <c r="CT242">
        <v>0</v>
      </c>
      <c r="CU242">
        <v>0</v>
      </c>
      <c r="CV242">
        <v>0</v>
      </c>
      <c r="CW242">
        <v>0</v>
      </c>
      <c r="CX242">
        <v>0</v>
      </c>
      <c r="CY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</row>
    <row r="243" spans="2:110">
      <c r="B243">
        <v>243</v>
      </c>
      <c r="C243" t="s">
        <v>1090</v>
      </c>
      <c r="D243" t="s">
        <v>1091</v>
      </c>
      <c r="E243" t="s">
        <v>934</v>
      </c>
      <c r="F243" t="s">
        <v>1092</v>
      </c>
      <c r="G243" t="s">
        <v>1386</v>
      </c>
      <c r="I243" t="s">
        <v>1174</v>
      </c>
      <c r="J243" t="s">
        <v>1174</v>
      </c>
      <c r="K243" t="s">
        <v>1218</v>
      </c>
      <c r="L243" t="s">
        <v>1128</v>
      </c>
      <c r="M243" t="s">
        <v>1174</v>
      </c>
      <c r="N243" t="s">
        <v>1174</v>
      </c>
      <c r="O243" t="s">
        <v>1319</v>
      </c>
      <c r="P243" t="s">
        <v>1332</v>
      </c>
      <c r="Q243" t="s">
        <v>1332</v>
      </c>
      <c r="R243" t="s">
        <v>1332</v>
      </c>
      <c r="S243" t="s">
        <v>1584</v>
      </c>
      <c r="T243" t="s">
        <v>1651</v>
      </c>
      <c r="V243" t="s">
        <v>1592</v>
      </c>
      <c r="W243" t="s">
        <v>1189</v>
      </c>
      <c r="X243" t="s">
        <v>1652</v>
      </c>
      <c r="Y243" t="s">
        <v>1106</v>
      </c>
      <c r="Z243" t="s">
        <v>1132</v>
      </c>
      <c r="AA243" t="s">
        <v>1324</v>
      </c>
      <c r="AB243" t="s">
        <v>1325</v>
      </c>
      <c r="AC243" t="s">
        <v>1326</v>
      </c>
      <c r="AD243" t="s">
        <v>1174</v>
      </c>
      <c r="AE243" t="s">
        <v>1327</v>
      </c>
      <c r="AF243">
        <v>2026</v>
      </c>
      <c r="AG243">
        <v>9</v>
      </c>
      <c r="AH243" t="s">
        <v>1134</v>
      </c>
      <c r="AI243" t="s">
        <v>583</v>
      </c>
      <c r="AJ243" t="s">
        <v>1338</v>
      </c>
      <c r="AK243" t="s">
        <v>1386</v>
      </c>
      <c r="AL243" t="s">
        <v>1136</v>
      </c>
      <c r="AM243">
        <v>2026</v>
      </c>
      <c r="AN243" t="s">
        <v>1114</v>
      </c>
      <c r="AO243" t="s">
        <v>1090</v>
      </c>
      <c r="AP243">
        <v>1705.6982849999999</v>
      </c>
      <c r="AQ243">
        <v>2028</v>
      </c>
      <c r="AR243">
        <v>2028</v>
      </c>
      <c r="AS243" t="s">
        <v>515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</row>
    <row r="244" spans="2:110">
      <c r="B244">
        <v>244</v>
      </c>
      <c r="C244" t="s">
        <v>1090</v>
      </c>
      <c r="D244" t="s">
        <v>1091</v>
      </c>
      <c r="E244" t="s">
        <v>934</v>
      </c>
      <c r="F244" t="s">
        <v>1092</v>
      </c>
      <c r="G244" t="s">
        <v>1294</v>
      </c>
      <c r="I244" t="s">
        <v>1095</v>
      </c>
      <c r="J244" t="s">
        <v>1095</v>
      </c>
      <c r="K244" t="s">
        <v>1294</v>
      </c>
      <c r="L244" t="s">
        <v>1484</v>
      </c>
      <c r="M244" t="s">
        <v>1098</v>
      </c>
      <c r="N244" t="s">
        <v>1098</v>
      </c>
      <c r="O244" t="s">
        <v>1319</v>
      </c>
      <c r="P244" t="s">
        <v>1332</v>
      </c>
      <c r="Q244" t="s">
        <v>1332</v>
      </c>
      <c r="R244" t="s">
        <v>1332</v>
      </c>
      <c r="S244" t="s">
        <v>1653</v>
      </c>
      <c r="T244" t="s">
        <v>1653</v>
      </c>
      <c r="V244" t="s">
        <v>1592</v>
      </c>
      <c r="W244" t="s">
        <v>1189</v>
      </c>
      <c r="X244" t="s">
        <v>17</v>
      </c>
      <c r="Y244" t="s">
        <v>1106</v>
      </c>
      <c r="Z244" t="s">
        <v>1132</v>
      </c>
      <c r="AA244" t="s">
        <v>1324</v>
      </c>
      <c r="AB244" t="s">
        <v>1337</v>
      </c>
      <c r="AC244" t="s">
        <v>1109</v>
      </c>
      <c r="AD244" t="s">
        <v>1095</v>
      </c>
      <c r="AE244" t="s">
        <v>1110</v>
      </c>
      <c r="AF244">
        <v>2026</v>
      </c>
      <c r="AG244">
        <v>11</v>
      </c>
      <c r="AH244" t="s">
        <v>1134</v>
      </c>
      <c r="AI244" t="s">
        <v>583</v>
      </c>
      <c r="AJ244" t="s">
        <v>1338</v>
      </c>
      <c r="AK244" t="s">
        <v>1294</v>
      </c>
      <c r="AL244" t="s">
        <v>1136</v>
      </c>
      <c r="AM244">
        <v>2026</v>
      </c>
      <c r="AN244" t="s">
        <v>1155</v>
      </c>
      <c r="AO244" t="s">
        <v>1090</v>
      </c>
      <c r="AP244">
        <v>0</v>
      </c>
      <c r="AQ244">
        <v>2028</v>
      </c>
      <c r="AR244">
        <v>2028</v>
      </c>
      <c r="AS244" t="s">
        <v>515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</row>
    <row r="245" spans="2:110">
      <c r="B245">
        <v>246</v>
      </c>
      <c r="C245" t="s">
        <v>1090</v>
      </c>
      <c r="D245" t="s">
        <v>1091</v>
      </c>
      <c r="E245" t="s">
        <v>934</v>
      </c>
      <c r="F245" t="s">
        <v>1092</v>
      </c>
      <c r="G245" t="s">
        <v>1416</v>
      </c>
      <c r="H245" t="s">
        <v>1301</v>
      </c>
      <c r="I245" t="s">
        <v>1174</v>
      </c>
      <c r="J245" t="s">
        <v>1174</v>
      </c>
      <c r="K245" t="s">
        <v>1639</v>
      </c>
      <c r="L245" t="s">
        <v>1128</v>
      </c>
      <c r="M245" t="s">
        <v>1098</v>
      </c>
      <c r="N245" t="s">
        <v>1098</v>
      </c>
      <c r="O245" t="s">
        <v>1319</v>
      </c>
      <c r="P245" t="s">
        <v>1332</v>
      </c>
      <c r="Q245" t="s">
        <v>1332</v>
      </c>
      <c r="R245" t="s">
        <v>1332</v>
      </c>
      <c r="S245" t="s">
        <v>1654</v>
      </c>
      <c r="T245" t="s">
        <v>1654</v>
      </c>
      <c r="V245" t="s">
        <v>1592</v>
      </c>
      <c r="W245" t="s">
        <v>1105</v>
      </c>
      <c r="X245" t="s">
        <v>17</v>
      </c>
      <c r="Y245" t="s">
        <v>1106</v>
      </c>
      <c r="Z245" t="s">
        <v>1132</v>
      </c>
      <c r="AA245" t="s">
        <v>1324</v>
      </c>
      <c r="AB245" t="s">
        <v>1325</v>
      </c>
      <c r="AC245" t="s">
        <v>1326</v>
      </c>
      <c r="AD245" t="s">
        <v>1174</v>
      </c>
      <c r="AE245" t="s">
        <v>1327</v>
      </c>
      <c r="AF245">
        <v>2026</v>
      </c>
      <c r="AG245">
        <v>9</v>
      </c>
      <c r="AH245" t="s">
        <v>1134</v>
      </c>
      <c r="AI245" t="s">
        <v>583</v>
      </c>
      <c r="AJ245" t="s">
        <v>1338</v>
      </c>
      <c r="AK245" t="s">
        <v>1416</v>
      </c>
      <c r="AL245" t="s">
        <v>1420</v>
      </c>
      <c r="AM245">
        <v>2026</v>
      </c>
      <c r="AN245" t="s">
        <v>1114</v>
      </c>
      <c r="AO245" t="s">
        <v>1090</v>
      </c>
      <c r="AP245">
        <v>1706.1147251963021</v>
      </c>
      <c r="AQ245">
        <v>2030</v>
      </c>
      <c r="AR245">
        <v>2030</v>
      </c>
      <c r="AS245" t="s">
        <v>515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Y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</row>
    <row r="246" spans="2:110">
      <c r="B246">
        <v>249</v>
      </c>
      <c r="C246" t="s">
        <v>1090</v>
      </c>
      <c r="D246" t="s">
        <v>1091</v>
      </c>
      <c r="E246" t="s">
        <v>934</v>
      </c>
      <c r="F246" t="s">
        <v>1092</v>
      </c>
      <c r="G246" t="s">
        <v>1416</v>
      </c>
      <c r="H246" t="s">
        <v>1301</v>
      </c>
      <c r="I246" t="s">
        <v>1174</v>
      </c>
      <c r="J246" t="s">
        <v>1174</v>
      </c>
      <c r="K246" t="s">
        <v>1388</v>
      </c>
      <c r="L246" t="s">
        <v>1128</v>
      </c>
      <c r="M246" t="s">
        <v>1098</v>
      </c>
      <c r="N246" t="s">
        <v>1098</v>
      </c>
      <c r="O246" t="s">
        <v>1319</v>
      </c>
      <c r="P246" t="s">
        <v>1332</v>
      </c>
      <c r="Q246" t="s">
        <v>1332</v>
      </c>
      <c r="R246" t="s">
        <v>1332</v>
      </c>
      <c r="S246" t="s">
        <v>1655</v>
      </c>
      <c r="T246" t="s">
        <v>1655</v>
      </c>
      <c r="V246" t="s">
        <v>1656</v>
      </c>
      <c r="W246" t="s">
        <v>1105</v>
      </c>
      <c r="X246" t="s">
        <v>17</v>
      </c>
      <c r="Y246" t="s">
        <v>1106</v>
      </c>
      <c r="Z246" t="s">
        <v>1132</v>
      </c>
      <c r="AA246" t="s">
        <v>1324</v>
      </c>
      <c r="AB246" t="s">
        <v>1325</v>
      </c>
      <c r="AC246" t="s">
        <v>1326</v>
      </c>
      <c r="AD246" t="s">
        <v>1174</v>
      </c>
      <c r="AE246" t="s">
        <v>1327</v>
      </c>
      <c r="AF246">
        <v>2027</v>
      </c>
      <c r="AG246">
        <v>9</v>
      </c>
      <c r="AH246" t="s">
        <v>1134</v>
      </c>
      <c r="AI246" t="s">
        <v>583</v>
      </c>
      <c r="AJ246" t="s">
        <v>1338</v>
      </c>
      <c r="AK246" t="s">
        <v>1416</v>
      </c>
      <c r="AL246" t="s">
        <v>1420</v>
      </c>
      <c r="AM246">
        <v>2027</v>
      </c>
      <c r="AN246" t="s">
        <v>1114</v>
      </c>
      <c r="AO246" t="s">
        <v>1090</v>
      </c>
      <c r="AP246">
        <v>1486.6844605535739</v>
      </c>
      <c r="AQ246">
        <v>2029</v>
      </c>
      <c r="AR246">
        <v>2029</v>
      </c>
      <c r="AS246" t="s">
        <v>515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</row>
    <row r="247" spans="2:110">
      <c r="B247">
        <v>250</v>
      </c>
      <c r="C247" t="s">
        <v>1090</v>
      </c>
      <c r="D247" t="s">
        <v>1091</v>
      </c>
      <c r="E247" t="s">
        <v>934</v>
      </c>
      <c r="F247" t="s">
        <v>1092</v>
      </c>
      <c r="G247" t="s">
        <v>1416</v>
      </c>
      <c r="H247" t="s">
        <v>1301</v>
      </c>
      <c r="I247" t="s">
        <v>1174</v>
      </c>
      <c r="J247" t="s">
        <v>1174</v>
      </c>
      <c r="K247" t="s">
        <v>1369</v>
      </c>
      <c r="L247" t="s">
        <v>1128</v>
      </c>
      <c r="M247" t="s">
        <v>1098</v>
      </c>
      <c r="N247" t="s">
        <v>1098</v>
      </c>
      <c r="O247" t="s">
        <v>1319</v>
      </c>
      <c r="P247" t="s">
        <v>1332</v>
      </c>
      <c r="Q247" t="s">
        <v>1332</v>
      </c>
      <c r="R247" t="s">
        <v>1332</v>
      </c>
      <c r="S247" t="s">
        <v>1657</v>
      </c>
      <c r="T247" t="s">
        <v>1657</v>
      </c>
      <c r="V247" t="s">
        <v>1656</v>
      </c>
      <c r="W247" t="s">
        <v>1105</v>
      </c>
      <c r="X247" t="s">
        <v>17</v>
      </c>
      <c r="Y247" t="s">
        <v>1106</v>
      </c>
      <c r="Z247" t="s">
        <v>1132</v>
      </c>
      <c r="AA247" t="s">
        <v>1324</v>
      </c>
      <c r="AB247" t="s">
        <v>1337</v>
      </c>
      <c r="AC247" t="s">
        <v>1109</v>
      </c>
      <c r="AD247" t="s">
        <v>1174</v>
      </c>
      <c r="AE247" t="s">
        <v>1327</v>
      </c>
      <c r="AF247">
        <v>2027</v>
      </c>
      <c r="AG247">
        <v>9</v>
      </c>
      <c r="AH247" t="s">
        <v>1134</v>
      </c>
      <c r="AI247" t="s">
        <v>583</v>
      </c>
      <c r="AJ247" t="s">
        <v>1338</v>
      </c>
      <c r="AK247" t="s">
        <v>1416</v>
      </c>
      <c r="AL247" t="s">
        <v>1420</v>
      </c>
      <c r="AM247">
        <v>2027</v>
      </c>
      <c r="AN247" t="s">
        <v>1114</v>
      </c>
      <c r="AO247" t="s">
        <v>1090</v>
      </c>
      <c r="AP247">
        <v>0</v>
      </c>
      <c r="AQ247">
        <v>2029</v>
      </c>
      <c r="AR247">
        <v>2029</v>
      </c>
      <c r="AS247" t="s">
        <v>515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</row>
    <row r="248" spans="2:110">
      <c r="B248">
        <v>251</v>
      </c>
      <c r="C248" t="s">
        <v>1090</v>
      </c>
      <c r="D248" t="s">
        <v>1091</v>
      </c>
      <c r="E248" t="s">
        <v>934</v>
      </c>
      <c r="F248" t="s">
        <v>1092</v>
      </c>
      <c r="G248" t="s">
        <v>1416</v>
      </c>
      <c r="H248" t="s">
        <v>1301</v>
      </c>
      <c r="I248" t="s">
        <v>1174</v>
      </c>
      <c r="J248" t="s">
        <v>1174</v>
      </c>
      <c r="K248" t="s">
        <v>1531</v>
      </c>
      <c r="L248" t="s">
        <v>1128</v>
      </c>
      <c r="M248" t="s">
        <v>1098</v>
      </c>
      <c r="N248" t="s">
        <v>1098</v>
      </c>
      <c r="O248" t="s">
        <v>1319</v>
      </c>
      <c r="P248" t="s">
        <v>1332</v>
      </c>
      <c r="Q248" t="s">
        <v>1332</v>
      </c>
      <c r="R248" t="s">
        <v>1332</v>
      </c>
      <c r="S248" t="s">
        <v>1658</v>
      </c>
      <c r="T248" t="s">
        <v>1658</v>
      </c>
      <c r="V248" t="s">
        <v>1656</v>
      </c>
      <c r="W248" t="s">
        <v>1105</v>
      </c>
      <c r="X248" t="s">
        <v>17</v>
      </c>
      <c r="Y248" t="s">
        <v>1106</v>
      </c>
      <c r="Z248" t="s">
        <v>1132</v>
      </c>
      <c r="AA248" t="s">
        <v>1324</v>
      </c>
      <c r="AB248" t="s">
        <v>1325</v>
      </c>
      <c r="AC248" t="s">
        <v>1326</v>
      </c>
      <c r="AD248" t="s">
        <v>1174</v>
      </c>
      <c r="AE248" t="s">
        <v>1327</v>
      </c>
      <c r="AF248">
        <v>2028</v>
      </c>
      <c r="AG248">
        <v>9</v>
      </c>
      <c r="AH248" t="s">
        <v>1134</v>
      </c>
      <c r="AI248" t="s">
        <v>583</v>
      </c>
      <c r="AJ248" t="s">
        <v>1338</v>
      </c>
      <c r="AK248" t="s">
        <v>1416</v>
      </c>
      <c r="AL248" t="s">
        <v>1420</v>
      </c>
      <c r="AM248">
        <v>2028</v>
      </c>
      <c r="AN248" t="s">
        <v>1114</v>
      </c>
      <c r="AO248" t="s">
        <v>1090</v>
      </c>
      <c r="AP248">
        <v>1048.8829930754441</v>
      </c>
      <c r="AQ248">
        <v>2030</v>
      </c>
      <c r="AR248">
        <v>2030</v>
      </c>
      <c r="AS248" t="s">
        <v>515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</row>
    <row r="249" spans="2:110">
      <c r="B249">
        <v>252</v>
      </c>
      <c r="C249" t="s">
        <v>1090</v>
      </c>
      <c r="D249" t="s">
        <v>1091</v>
      </c>
      <c r="E249" t="s">
        <v>934</v>
      </c>
      <c r="F249" t="s">
        <v>1092</v>
      </c>
      <c r="G249" t="s">
        <v>1416</v>
      </c>
      <c r="H249" t="s">
        <v>1301</v>
      </c>
      <c r="I249" t="s">
        <v>1174</v>
      </c>
      <c r="J249" t="s">
        <v>1174</v>
      </c>
      <c r="K249" t="s">
        <v>1492</v>
      </c>
      <c r="L249" t="s">
        <v>1128</v>
      </c>
      <c r="M249" t="s">
        <v>1098</v>
      </c>
      <c r="N249" t="s">
        <v>1098</v>
      </c>
      <c r="O249" t="s">
        <v>1319</v>
      </c>
      <c r="P249" t="s">
        <v>1332</v>
      </c>
      <c r="Q249" t="s">
        <v>1332</v>
      </c>
      <c r="R249" t="s">
        <v>1332</v>
      </c>
      <c r="S249" t="s">
        <v>1659</v>
      </c>
      <c r="T249" t="s">
        <v>1659</v>
      </c>
      <c r="V249" t="s">
        <v>1656</v>
      </c>
      <c r="W249" t="s">
        <v>1105</v>
      </c>
      <c r="X249" t="s">
        <v>17</v>
      </c>
      <c r="Y249" t="s">
        <v>1106</v>
      </c>
      <c r="Z249" t="s">
        <v>1132</v>
      </c>
      <c r="AA249" t="s">
        <v>1324</v>
      </c>
      <c r="AB249" t="s">
        <v>1325</v>
      </c>
      <c r="AC249" t="s">
        <v>1326</v>
      </c>
      <c r="AD249" t="s">
        <v>1174</v>
      </c>
      <c r="AE249" t="s">
        <v>1327</v>
      </c>
      <c r="AF249">
        <v>2028</v>
      </c>
      <c r="AG249">
        <v>9</v>
      </c>
      <c r="AH249" t="s">
        <v>1134</v>
      </c>
      <c r="AI249" t="s">
        <v>583</v>
      </c>
      <c r="AJ249" t="s">
        <v>1338</v>
      </c>
      <c r="AK249" t="s">
        <v>1416</v>
      </c>
      <c r="AL249" t="s">
        <v>1420</v>
      </c>
      <c r="AM249">
        <v>2028</v>
      </c>
      <c r="AN249" t="s">
        <v>1114</v>
      </c>
      <c r="AO249" t="s">
        <v>1090</v>
      </c>
      <c r="AP249">
        <v>1226.8690722863812</v>
      </c>
      <c r="AQ249">
        <v>2030</v>
      </c>
      <c r="AR249">
        <v>2030</v>
      </c>
      <c r="AS249" t="s">
        <v>515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</row>
    <row r="250" spans="2:110">
      <c r="B250">
        <v>253</v>
      </c>
      <c r="C250" t="s">
        <v>1090</v>
      </c>
      <c r="D250" t="s">
        <v>1091</v>
      </c>
      <c r="E250" t="s">
        <v>934</v>
      </c>
      <c r="F250" t="s">
        <v>1092</v>
      </c>
      <c r="G250" t="s">
        <v>1416</v>
      </c>
      <c r="H250" t="s">
        <v>1301</v>
      </c>
      <c r="I250" t="s">
        <v>1174</v>
      </c>
      <c r="J250" t="s">
        <v>1174</v>
      </c>
      <c r="K250" t="s">
        <v>1190</v>
      </c>
      <c r="L250" t="s">
        <v>1128</v>
      </c>
      <c r="M250" t="s">
        <v>1098</v>
      </c>
      <c r="N250" t="s">
        <v>1098</v>
      </c>
      <c r="O250" t="s">
        <v>1319</v>
      </c>
      <c r="P250" t="s">
        <v>1332</v>
      </c>
      <c r="Q250" t="s">
        <v>1332</v>
      </c>
      <c r="R250" t="s">
        <v>1332</v>
      </c>
      <c r="S250" t="s">
        <v>1660</v>
      </c>
      <c r="T250" t="s">
        <v>1660</v>
      </c>
      <c r="V250" t="s">
        <v>1656</v>
      </c>
      <c r="W250" t="s">
        <v>1105</v>
      </c>
      <c r="X250" t="s">
        <v>17</v>
      </c>
      <c r="Y250" t="s">
        <v>1106</v>
      </c>
      <c r="Z250" t="s">
        <v>1132</v>
      </c>
      <c r="AA250" t="s">
        <v>1324</v>
      </c>
      <c r="AB250" t="s">
        <v>1325</v>
      </c>
      <c r="AC250" t="s">
        <v>1326</v>
      </c>
      <c r="AD250" t="s">
        <v>1174</v>
      </c>
      <c r="AE250" t="s">
        <v>1327</v>
      </c>
      <c r="AF250">
        <v>2029</v>
      </c>
      <c r="AG250">
        <v>9</v>
      </c>
      <c r="AH250" t="s">
        <v>1134</v>
      </c>
      <c r="AI250" t="s">
        <v>583</v>
      </c>
      <c r="AJ250" t="s">
        <v>1338</v>
      </c>
      <c r="AK250" t="s">
        <v>1416</v>
      </c>
      <c r="AL250" t="s">
        <v>1420</v>
      </c>
      <c r="AM250">
        <v>2029</v>
      </c>
      <c r="AN250" t="s">
        <v>1114</v>
      </c>
      <c r="AO250" t="s">
        <v>1090</v>
      </c>
      <c r="AP250">
        <v>1117.0966179543716</v>
      </c>
      <c r="AQ250">
        <v>2031</v>
      </c>
      <c r="AR250">
        <v>2031</v>
      </c>
      <c r="AS250" t="s">
        <v>515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</row>
    <row r="251" spans="2:110">
      <c r="B251">
        <v>254</v>
      </c>
      <c r="C251" t="s">
        <v>1090</v>
      </c>
      <c r="D251" t="s">
        <v>1091</v>
      </c>
      <c r="E251" t="s">
        <v>934</v>
      </c>
      <c r="F251" t="s">
        <v>1092</v>
      </c>
      <c r="G251" t="s">
        <v>1416</v>
      </c>
      <c r="H251" t="s">
        <v>1301</v>
      </c>
      <c r="I251" t="s">
        <v>1174</v>
      </c>
      <c r="J251" t="s">
        <v>1174</v>
      </c>
      <c r="K251" t="s">
        <v>1643</v>
      </c>
      <c r="L251" t="s">
        <v>1128</v>
      </c>
      <c r="M251" t="s">
        <v>1098</v>
      </c>
      <c r="N251" t="s">
        <v>1098</v>
      </c>
      <c r="O251" t="s">
        <v>1319</v>
      </c>
      <c r="P251" t="s">
        <v>1332</v>
      </c>
      <c r="Q251" t="s">
        <v>1332</v>
      </c>
      <c r="R251" t="s">
        <v>1332</v>
      </c>
      <c r="S251" t="s">
        <v>1661</v>
      </c>
      <c r="T251" t="s">
        <v>1661</v>
      </c>
      <c r="V251" t="s">
        <v>1656</v>
      </c>
      <c r="W251" t="s">
        <v>1105</v>
      </c>
      <c r="X251" t="s">
        <v>17</v>
      </c>
      <c r="Y251" t="s">
        <v>1106</v>
      </c>
      <c r="Z251" t="s">
        <v>1132</v>
      </c>
      <c r="AA251" t="s">
        <v>1324</v>
      </c>
      <c r="AB251" t="s">
        <v>1325</v>
      </c>
      <c r="AC251" t="s">
        <v>1326</v>
      </c>
      <c r="AD251" t="s">
        <v>1174</v>
      </c>
      <c r="AE251" t="s">
        <v>1327</v>
      </c>
      <c r="AF251">
        <v>2029</v>
      </c>
      <c r="AG251">
        <v>9</v>
      </c>
      <c r="AH251" t="s">
        <v>1134</v>
      </c>
      <c r="AI251" t="s">
        <v>583</v>
      </c>
      <c r="AJ251" t="s">
        <v>1338</v>
      </c>
      <c r="AK251" t="s">
        <v>1416</v>
      </c>
      <c r="AL251" t="s">
        <v>1420</v>
      </c>
      <c r="AM251">
        <v>2029</v>
      </c>
      <c r="AN251" t="s">
        <v>1114</v>
      </c>
      <c r="AO251" t="s">
        <v>1090</v>
      </c>
      <c r="AP251">
        <v>1132.9504829252794</v>
      </c>
      <c r="AQ251">
        <v>2031</v>
      </c>
      <c r="AR251">
        <v>2031</v>
      </c>
      <c r="AS251" t="s">
        <v>515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</row>
    <row r="252" spans="2:110">
      <c r="B252">
        <v>255</v>
      </c>
      <c r="C252" t="s">
        <v>1090</v>
      </c>
      <c r="D252" t="s">
        <v>1091</v>
      </c>
      <c r="E252" t="s">
        <v>934</v>
      </c>
      <c r="F252" t="s">
        <v>1092</v>
      </c>
      <c r="G252" t="s">
        <v>1416</v>
      </c>
      <c r="H252" t="s">
        <v>1301</v>
      </c>
      <c r="I252" t="s">
        <v>1174</v>
      </c>
      <c r="J252" t="s">
        <v>1174</v>
      </c>
      <c r="K252" t="s">
        <v>1096</v>
      </c>
      <c r="L252" t="s">
        <v>1128</v>
      </c>
      <c r="M252" t="s">
        <v>1098</v>
      </c>
      <c r="N252" t="s">
        <v>1098</v>
      </c>
      <c r="O252" t="s">
        <v>1319</v>
      </c>
      <c r="P252" t="s">
        <v>1332</v>
      </c>
      <c r="Q252" t="s">
        <v>1332</v>
      </c>
      <c r="R252" t="s">
        <v>1332</v>
      </c>
      <c r="S252" t="s">
        <v>1650</v>
      </c>
      <c r="T252" t="s">
        <v>1650</v>
      </c>
      <c r="V252" t="s">
        <v>1656</v>
      </c>
      <c r="W252" t="s">
        <v>1105</v>
      </c>
      <c r="X252" t="s">
        <v>17</v>
      </c>
      <c r="Y252" t="s">
        <v>1106</v>
      </c>
      <c r="Z252" t="s">
        <v>1132</v>
      </c>
      <c r="AA252" t="s">
        <v>1324</v>
      </c>
      <c r="AB252" t="s">
        <v>1325</v>
      </c>
      <c r="AC252" t="s">
        <v>1326</v>
      </c>
      <c r="AD252" t="s">
        <v>1174</v>
      </c>
      <c r="AE252" t="s">
        <v>1327</v>
      </c>
      <c r="AF252">
        <v>2030</v>
      </c>
      <c r="AG252">
        <v>9</v>
      </c>
      <c r="AH252" t="s">
        <v>1134</v>
      </c>
      <c r="AI252" t="s">
        <v>583</v>
      </c>
      <c r="AJ252" t="s">
        <v>1338</v>
      </c>
      <c r="AK252" t="s">
        <v>1416</v>
      </c>
      <c r="AL252" t="s">
        <v>1420</v>
      </c>
      <c r="AM252">
        <v>2030</v>
      </c>
      <c r="AN252" t="s">
        <v>1114</v>
      </c>
      <c r="AO252" t="s">
        <v>1090</v>
      </c>
      <c r="AP252">
        <v>1101.1512198903154</v>
      </c>
      <c r="AQ252">
        <v>2032</v>
      </c>
      <c r="AR252">
        <v>2032</v>
      </c>
      <c r="AS252" t="s">
        <v>515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</row>
    <row r="253" spans="2:110">
      <c r="B253">
        <v>256</v>
      </c>
      <c r="C253" t="s">
        <v>1090</v>
      </c>
      <c r="D253" t="s">
        <v>1091</v>
      </c>
      <c r="E253" t="s">
        <v>934</v>
      </c>
      <c r="F253" t="s">
        <v>1092</v>
      </c>
      <c r="G253" t="s">
        <v>1416</v>
      </c>
      <c r="H253" t="s">
        <v>1301</v>
      </c>
      <c r="I253" t="s">
        <v>1174</v>
      </c>
      <c r="J253" t="s">
        <v>1174</v>
      </c>
      <c r="K253" t="s">
        <v>1639</v>
      </c>
      <c r="L253" t="s">
        <v>1128</v>
      </c>
      <c r="M253" t="s">
        <v>1098</v>
      </c>
      <c r="N253" t="s">
        <v>1098</v>
      </c>
      <c r="O253" t="s">
        <v>1319</v>
      </c>
      <c r="P253" t="s">
        <v>1332</v>
      </c>
      <c r="Q253" t="s">
        <v>1332</v>
      </c>
      <c r="R253" t="s">
        <v>1332</v>
      </c>
      <c r="S253" t="s">
        <v>1662</v>
      </c>
      <c r="T253" t="s">
        <v>1662</v>
      </c>
      <c r="V253" t="s">
        <v>1656</v>
      </c>
      <c r="W253" t="s">
        <v>1105</v>
      </c>
      <c r="X253" t="s">
        <v>17</v>
      </c>
      <c r="Y253" t="s">
        <v>1106</v>
      </c>
      <c r="Z253" t="s">
        <v>1132</v>
      </c>
      <c r="AA253" t="s">
        <v>1324</v>
      </c>
      <c r="AB253" t="s">
        <v>1325</v>
      </c>
      <c r="AC253" t="s">
        <v>1326</v>
      </c>
      <c r="AD253" t="s">
        <v>1174</v>
      </c>
      <c r="AE253" t="s">
        <v>1327</v>
      </c>
      <c r="AF253">
        <v>2030</v>
      </c>
      <c r="AG253">
        <v>9</v>
      </c>
      <c r="AH253" t="s">
        <v>1134</v>
      </c>
      <c r="AI253" t="s">
        <v>583</v>
      </c>
      <c r="AJ253" t="s">
        <v>1338</v>
      </c>
      <c r="AK253" t="s">
        <v>1416</v>
      </c>
      <c r="AL253" t="s">
        <v>1420</v>
      </c>
      <c r="AM253">
        <v>2030</v>
      </c>
      <c r="AN253" t="s">
        <v>1114</v>
      </c>
      <c r="AO253" t="s">
        <v>1090</v>
      </c>
      <c r="AP253">
        <v>1128.6752910203634</v>
      </c>
      <c r="AQ253">
        <v>2032</v>
      </c>
      <c r="AR253">
        <v>2032</v>
      </c>
      <c r="AS253" t="s">
        <v>515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</row>
    <row r="254" spans="2:110">
      <c r="B254">
        <v>262</v>
      </c>
      <c r="C254" t="s">
        <v>1090</v>
      </c>
      <c r="D254" t="s">
        <v>1091</v>
      </c>
      <c r="E254" t="s">
        <v>934</v>
      </c>
      <c r="F254" t="s">
        <v>1092</v>
      </c>
      <c r="G254" t="s">
        <v>1447</v>
      </c>
      <c r="H254" t="s">
        <v>1398</v>
      </c>
      <c r="I254" t="s">
        <v>1095</v>
      </c>
      <c r="J254" t="s">
        <v>1095</v>
      </c>
      <c r="K254" t="s">
        <v>1492</v>
      </c>
      <c r="L254" t="s">
        <v>1128</v>
      </c>
      <c r="M254" t="s">
        <v>1098</v>
      </c>
      <c r="N254" t="s">
        <v>1098</v>
      </c>
      <c r="O254" t="s">
        <v>1319</v>
      </c>
      <c r="P254" t="s">
        <v>1332</v>
      </c>
      <c r="Q254" t="s">
        <v>1332</v>
      </c>
      <c r="R254" t="s">
        <v>1332</v>
      </c>
      <c r="S254" t="s">
        <v>1663</v>
      </c>
      <c r="T254" t="s">
        <v>1663</v>
      </c>
      <c r="V254" t="s">
        <v>1664</v>
      </c>
      <c r="W254" t="s">
        <v>1105</v>
      </c>
      <c r="X254" t="s">
        <v>17</v>
      </c>
      <c r="Y254" t="s">
        <v>1106</v>
      </c>
      <c r="Z254" t="s">
        <v>1132</v>
      </c>
      <c r="AA254" t="s">
        <v>1324</v>
      </c>
      <c r="AB254" t="s">
        <v>1325</v>
      </c>
      <c r="AC254" t="s">
        <v>1326</v>
      </c>
      <c r="AD254" t="s">
        <v>1095</v>
      </c>
      <c r="AE254" t="s">
        <v>1110</v>
      </c>
      <c r="AF254">
        <v>2027</v>
      </c>
      <c r="AG254">
        <v>9</v>
      </c>
      <c r="AH254" t="s">
        <v>1134</v>
      </c>
      <c r="AI254" t="s">
        <v>583</v>
      </c>
      <c r="AJ254" t="s">
        <v>1338</v>
      </c>
      <c r="AK254" t="s">
        <v>1447</v>
      </c>
      <c r="AL254" t="s">
        <v>1163</v>
      </c>
      <c r="AM254">
        <v>2027</v>
      </c>
      <c r="AN254" t="s">
        <v>1114</v>
      </c>
      <c r="AO254" t="s">
        <v>1090</v>
      </c>
      <c r="AP254">
        <v>537.50753325000005</v>
      </c>
      <c r="AQ254">
        <v>2030</v>
      </c>
      <c r="AR254">
        <v>2030</v>
      </c>
      <c r="AS254" t="s">
        <v>515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</row>
    <row r="255" spans="2:110">
      <c r="B255">
        <v>266</v>
      </c>
      <c r="C255" t="s">
        <v>1090</v>
      </c>
      <c r="D255" t="s">
        <v>1091</v>
      </c>
      <c r="E255" t="s">
        <v>934</v>
      </c>
      <c r="F255" t="s">
        <v>1092</v>
      </c>
      <c r="G255" t="s">
        <v>1294</v>
      </c>
      <c r="H255" t="s">
        <v>1398</v>
      </c>
      <c r="I255" t="s">
        <v>1095</v>
      </c>
      <c r="J255" t="s">
        <v>1095</v>
      </c>
      <c r="K255" t="s">
        <v>1294</v>
      </c>
      <c r="L255" t="s">
        <v>1484</v>
      </c>
      <c r="M255" t="s">
        <v>1098</v>
      </c>
      <c r="N255" t="s">
        <v>1098</v>
      </c>
      <c r="O255" t="s">
        <v>1319</v>
      </c>
      <c r="P255" t="s">
        <v>1332</v>
      </c>
      <c r="Q255" t="s">
        <v>1332</v>
      </c>
      <c r="R255" t="s">
        <v>1332</v>
      </c>
      <c r="S255" t="s">
        <v>1665</v>
      </c>
      <c r="T255" t="s">
        <v>1665</v>
      </c>
      <c r="V255" t="s">
        <v>1656</v>
      </c>
      <c r="W255" t="s">
        <v>1105</v>
      </c>
      <c r="X255" t="s">
        <v>17</v>
      </c>
      <c r="Y255" t="s">
        <v>1106</v>
      </c>
      <c r="Z255" t="s">
        <v>1132</v>
      </c>
      <c r="AA255" t="s">
        <v>1324</v>
      </c>
      <c r="AB255" t="s">
        <v>1337</v>
      </c>
      <c r="AC255" t="s">
        <v>1109</v>
      </c>
      <c r="AD255" t="s">
        <v>1095</v>
      </c>
      <c r="AE255" t="s">
        <v>1110</v>
      </c>
      <c r="AF255">
        <v>2029</v>
      </c>
      <c r="AG255">
        <v>6</v>
      </c>
      <c r="AH255" t="s">
        <v>1134</v>
      </c>
      <c r="AI255" t="s">
        <v>583</v>
      </c>
      <c r="AJ255" t="s">
        <v>1338</v>
      </c>
      <c r="AK255" t="s">
        <v>1294</v>
      </c>
      <c r="AL255" t="s">
        <v>1136</v>
      </c>
      <c r="AM255">
        <v>2029</v>
      </c>
      <c r="AN255" t="s">
        <v>1137</v>
      </c>
      <c r="AO255" t="s">
        <v>1090</v>
      </c>
      <c r="AP255">
        <v>0</v>
      </c>
      <c r="AQ255">
        <v>2032</v>
      </c>
      <c r="AR255">
        <v>2032</v>
      </c>
      <c r="AS255" t="s">
        <v>515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</row>
    <row r="256" spans="2:110">
      <c r="B256">
        <v>268</v>
      </c>
      <c r="C256" t="s">
        <v>1090</v>
      </c>
      <c r="D256" t="s">
        <v>1091</v>
      </c>
      <c r="E256" t="s">
        <v>934</v>
      </c>
      <c r="F256" t="s">
        <v>1092</v>
      </c>
      <c r="G256" t="s">
        <v>1294</v>
      </c>
      <c r="H256" t="s">
        <v>1398</v>
      </c>
      <c r="I256" t="s">
        <v>1095</v>
      </c>
      <c r="J256" t="s">
        <v>1095</v>
      </c>
      <c r="K256" t="s">
        <v>1294</v>
      </c>
      <c r="L256" t="s">
        <v>1484</v>
      </c>
      <c r="M256" t="s">
        <v>1098</v>
      </c>
      <c r="N256" t="s">
        <v>1098</v>
      </c>
      <c r="O256" t="s">
        <v>1319</v>
      </c>
      <c r="P256" t="s">
        <v>1332</v>
      </c>
      <c r="Q256" t="s">
        <v>1332</v>
      </c>
      <c r="R256" t="s">
        <v>1332</v>
      </c>
      <c r="S256" t="s">
        <v>1666</v>
      </c>
      <c r="T256" t="s">
        <v>1666</v>
      </c>
      <c r="V256" t="s">
        <v>1656</v>
      </c>
      <c r="W256" t="s">
        <v>1105</v>
      </c>
      <c r="X256" t="s">
        <v>17</v>
      </c>
      <c r="Y256" t="s">
        <v>1106</v>
      </c>
      <c r="Z256" t="s">
        <v>1132</v>
      </c>
      <c r="AA256" t="s">
        <v>1324</v>
      </c>
      <c r="AB256" t="s">
        <v>1337</v>
      </c>
      <c r="AC256" t="s">
        <v>1109</v>
      </c>
      <c r="AD256" t="s">
        <v>1095</v>
      </c>
      <c r="AE256" t="s">
        <v>1110</v>
      </c>
      <c r="AF256">
        <v>2030</v>
      </c>
      <c r="AG256">
        <v>6</v>
      </c>
      <c r="AH256" t="s">
        <v>1134</v>
      </c>
      <c r="AI256" t="s">
        <v>583</v>
      </c>
      <c r="AJ256" t="s">
        <v>1338</v>
      </c>
      <c r="AK256" t="s">
        <v>1294</v>
      </c>
      <c r="AL256" t="s">
        <v>1136</v>
      </c>
      <c r="AM256">
        <v>2030</v>
      </c>
      <c r="AN256" t="s">
        <v>1137</v>
      </c>
      <c r="AO256" t="s">
        <v>1090</v>
      </c>
      <c r="AP256">
        <v>0</v>
      </c>
      <c r="AQ256">
        <v>2033</v>
      </c>
      <c r="AR256">
        <v>2033</v>
      </c>
      <c r="AS256" t="s">
        <v>515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</row>
    <row r="257" spans="2:110">
      <c r="B257">
        <v>273</v>
      </c>
      <c r="C257" t="s">
        <v>1090</v>
      </c>
      <c r="D257" t="s">
        <v>1091</v>
      </c>
      <c r="E257" t="s">
        <v>934</v>
      </c>
      <c r="F257" t="s">
        <v>1092</v>
      </c>
      <c r="G257" t="s">
        <v>1447</v>
      </c>
      <c r="H257" t="s">
        <v>1398</v>
      </c>
      <c r="I257" t="s">
        <v>1095</v>
      </c>
      <c r="J257" t="s">
        <v>1095</v>
      </c>
      <c r="K257" t="s">
        <v>1258</v>
      </c>
      <c r="L257" t="s">
        <v>1128</v>
      </c>
      <c r="M257" t="s">
        <v>1098</v>
      </c>
      <c r="N257" t="s">
        <v>1098</v>
      </c>
      <c r="O257" t="s">
        <v>1319</v>
      </c>
      <c r="P257" t="s">
        <v>1332</v>
      </c>
      <c r="Q257" t="s">
        <v>1332</v>
      </c>
      <c r="R257" t="s">
        <v>1332</v>
      </c>
      <c r="S257" t="s">
        <v>1667</v>
      </c>
      <c r="T257" t="s">
        <v>1663</v>
      </c>
      <c r="V257" t="s">
        <v>1664</v>
      </c>
      <c r="W257" t="s">
        <v>1105</v>
      </c>
      <c r="X257" t="s">
        <v>17</v>
      </c>
      <c r="Y257" t="s">
        <v>1106</v>
      </c>
      <c r="Z257" t="s">
        <v>1132</v>
      </c>
      <c r="AA257" t="s">
        <v>1324</v>
      </c>
      <c r="AB257" t="s">
        <v>1325</v>
      </c>
      <c r="AC257" t="s">
        <v>1326</v>
      </c>
      <c r="AD257" t="s">
        <v>1095</v>
      </c>
      <c r="AE257" t="s">
        <v>1110</v>
      </c>
      <c r="AF257">
        <v>2027</v>
      </c>
      <c r="AG257">
        <v>9</v>
      </c>
      <c r="AH257" t="s">
        <v>1134</v>
      </c>
      <c r="AI257" t="s">
        <v>583</v>
      </c>
      <c r="AJ257" t="s">
        <v>1338</v>
      </c>
      <c r="AK257" t="s">
        <v>1447</v>
      </c>
      <c r="AL257" t="s">
        <v>1163</v>
      </c>
      <c r="AM257">
        <v>2027</v>
      </c>
      <c r="AN257" t="s">
        <v>1114</v>
      </c>
      <c r="AO257" t="s">
        <v>1090</v>
      </c>
      <c r="AP257">
        <v>257.21762039999999</v>
      </c>
      <c r="AQ257">
        <v>2032</v>
      </c>
      <c r="AR257">
        <v>2030</v>
      </c>
      <c r="AS257" t="s">
        <v>515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</row>
    <row r="258" spans="2:110">
      <c r="B258">
        <v>274</v>
      </c>
      <c r="C258" t="s">
        <v>1090</v>
      </c>
      <c r="D258" t="s">
        <v>1091</v>
      </c>
      <c r="E258" t="s">
        <v>934</v>
      </c>
      <c r="F258" t="s">
        <v>1092</v>
      </c>
      <c r="G258" t="s">
        <v>1447</v>
      </c>
      <c r="H258" t="s">
        <v>1398</v>
      </c>
      <c r="I258" t="s">
        <v>1095</v>
      </c>
      <c r="J258" t="s">
        <v>1095</v>
      </c>
      <c r="K258" t="s">
        <v>1492</v>
      </c>
      <c r="L258" t="s">
        <v>1128</v>
      </c>
      <c r="M258" t="s">
        <v>1098</v>
      </c>
      <c r="N258" t="s">
        <v>1098</v>
      </c>
      <c r="O258" t="s">
        <v>1319</v>
      </c>
      <c r="P258" t="s">
        <v>1332</v>
      </c>
      <c r="Q258" t="s">
        <v>1332</v>
      </c>
      <c r="R258" t="s">
        <v>1332</v>
      </c>
      <c r="S258" t="s">
        <v>1668</v>
      </c>
      <c r="T258" t="s">
        <v>1663</v>
      </c>
      <c r="V258" t="s">
        <v>1664</v>
      </c>
      <c r="W258" t="s">
        <v>1105</v>
      </c>
      <c r="X258" t="s">
        <v>17</v>
      </c>
      <c r="Y258" t="s">
        <v>1106</v>
      </c>
      <c r="Z258" t="s">
        <v>1132</v>
      </c>
      <c r="AA258" t="s">
        <v>1324</v>
      </c>
      <c r="AB258" t="s">
        <v>1325</v>
      </c>
      <c r="AC258" t="s">
        <v>1326</v>
      </c>
      <c r="AD258" t="s">
        <v>1095</v>
      </c>
      <c r="AE258" t="s">
        <v>1110</v>
      </c>
      <c r="AF258">
        <v>2028</v>
      </c>
      <c r="AG258">
        <v>9</v>
      </c>
      <c r="AH258" t="s">
        <v>1134</v>
      </c>
      <c r="AI258" t="s">
        <v>583</v>
      </c>
      <c r="AJ258" t="s">
        <v>1338</v>
      </c>
      <c r="AK258" t="s">
        <v>1447</v>
      </c>
      <c r="AL258" t="s">
        <v>1163</v>
      </c>
      <c r="AM258">
        <v>2028</v>
      </c>
      <c r="AN258" t="s">
        <v>1114</v>
      </c>
      <c r="AO258" t="s">
        <v>1090</v>
      </c>
      <c r="AP258">
        <v>577.36550528799989</v>
      </c>
      <c r="AQ258">
        <v>2032</v>
      </c>
      <c r="AR258">
        <v>2031</v>
      </c>
      <c r="AS258" t="s">
        <v>515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</row>
    <row r="259" spans="2:110">
      <c r="B259">
        <v>275</v>
      </c>
      <c r="C259" t="s">
        <v>1090</v>
      </c>
      <c r="D259" t="s">
        <v>1091</v>
      </c>
      <c r="E259" t="s">
        <v>934</v>
      </c>
      <c r="F259" t="s">
        <v>1092</v>
      </c>
      <c r="G259" t="s">
        <v>1447</v>
      </c>
      <c r="H259" t="s">
        <v>1398</v>
      </c>
      <c r="I259" t="s">
        <v>1095</v>
      </c>
      <c r="J259" t="s">
        <v>1095</v>
      </c>
      <c r="K259" t="s">
        <v>1369</v>
      </c>
      <c r="L259" t="s">
        <v>1128</v>
      </c>
      <c r="M259" t="s">
        <v>1098</v>
      </c>
      <c r="N259" t="s">
        <v>1098</v>
      </c>
      <c r="O259" t="s">
        <v>1319</v>
      </c>
      <c r="P259" t="s">
        <v>1332</v>
      </c>
      <c r="Q259" t="s">
        <v>1332</v>
      </c>
      <c r="R259" t="s">
        <v>1332</v>
      </c>
      <c r="S259" t="s">
        <v>1669</v>
      </c>
      <c r="T259" t="s">
        <v>1663</v>
      </c>
      <c r="V259" t="s">
        <v>1664</v>
      </c>
      <c r="W259" t="s">
        <v>1105</v>
      </c>
      <c r="X259" t="s">
        <v>17</v>
      </c>
      <c r="Y259" t="s">
        <v>1106</v>
      </c>
      <c r="Z259" t="s">
        <v>1132</v>
      </c>
      <c r="AA259" t="s">
        <v>1324</v>
      </c>
      <c r="AB259" t="s">
        <v>1325</v>
      </c>
      <c r="AC259" t="s">
        <v>1326</v>
      </c>
      <c r="AD259" t="s">
        <v>1095</v>
      </c>
      <c r="AE259" t="s">
        <v>1110</v>
      </c>
      <c r="AF259">
        <v>2029</v>
      </c>
      <c r="AG259">
        <v>9</v>
      </c>
      <c r="AH259" t="s">
        <v>1134</v>
      </c>
      <c r="AI259" t="s">
        <v>583</v>
      </c>
      <c r="AJ259" t="s">
        <v>1338</v>
      </c>
      <c r="AK259" t="s">
        <v>1447</v>
      </c>
      <c r="AL259" t="s">
        <v>1163</v>
      </c>
      <c r="AM259">
        <v>2029</v>
      </c>
      <c r="AN259" t="s">
        <v>1114</v>
      </c>
      <c r="AO259" t="s">
        <v>1090</v>
      </c>
      <c r="AP259">
        <v>491.57977692775245</v>
      </c>
      <c r="AQ259">
        <v>2032</v>
      </c>
      <c r="AR259">
        <v>2032</v>
      </c>
      <c r="AS259" t="s">
        <v>515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</row>
    <row r="260" spans="2:110">
      <c r="B260">
        <v>276</v>
      </c>
      <c r="C260" t="s">
        <v>1090</v>
      </c>
      <c r="D260" t="s">
        <v>1091</v>
      </c>
      <c r="E260" t="s">
        <v>934</v>
      </c>
      <c r="F260" t="s">
        <v>1092</v>
      </c>
      <c r="G260" t="s">
        <v>1447</v>
      </c>
      <c r="H260" t="s">
        <v>1398</v>
      </c>
      <c r="I260" t="s">
        <v>1095</v>
      </c>
      <c r="J260" t="s">
        <v>1095</v>
      </c>
      <c r="K260" t="s">
        <v>1354</v>
      </c>
      <c r="L260" t="s">
        <v>1128</v>
      </c>
      <c r="M260" t="s">
        <v>1098</v>
      </c>
      <c r="N260" t="s">
        <v>1098</v>
      </c>
      <c r="O260" t="s">
        <v>1319</v>
      </c>
      <c r="P260" t="s">
        <v>1332</v>
      </c>
      <c r="Q260" t="s">
        <v>1332</v>
      </c>
      <c r="R260" t="s">
        <v>1332</v>
      </c>
      <c r="S260" t="s">
        <v>1670</v>
      </c>
      <c r="T260" t="s">
        <v>1663</v>
      </c>
      <c r="V260" t="s">
        <v>1664</v>
      </c>
      <c r="W260" t="s">
        <v>1105</v>
      </c>
      <c r="X260" t="s">
        <v>17</v>
      </c>
      <c r="Y260" t="s">
        <v>1106</v>
      </c>
      <c r="Z260" t="s">
        <v>1132</v>
      </c>
      <c r="AA260" t="s">
        <v>1324</v>
      </c>
      <c r="AB260" t="s">
        <v>1325</v>
      </c>
      <c r="AC260" t="s">
        <v>1326</v>
      </c>
      <c r="AD260" t="s">
        <v>1095</v>
      </c>
      <c r="AE260" t="s">
        <v>1110</v>
      </c>
      <c r="AF260">
        <v>2030</v>
      </c>
      <c r="AG260">
        <v>9</v>
      </c>
      <c r="AH260" t="s">
        <v>1134</v>
      </c>
      <c r="AI260" t="s">
        <v>583</v>
      </c>
      <c r="AJ260" t="s">
        <v>1338</v>
      </c>
      <c r="AK260" t="s">
        <v>1447</v>
      </c>
      <c r="AL260" t="s">
        <v>1163</v>
      </c>
      <c r="AM260">
        <v>2030</v>
      </c>
      <c r="AN260" t="s">
        <v>1114</v>
      </c>
      <c r="AO260" t="s">
        <v>1090</v>
      </c>
      <c r="AP260">
        <v>733.3155751038712</v>
      </c>
      <c r="AQ260">
        <v>2032</v>
      </c>
      <c r="AR260">
        <v>2033</v>
      </c>
      <c r="AS260" t="s">
        <v>515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</row>
    <row r="261" spans="2:110">
      <c r="B261">
        <v>277</v>
      </c>
      <c r="C261" t="s">
        <v>1090</v>
      </c>
      <c r="D261" t="s">
        <v>1091</v>
      </c>
      <c r="E261" t="s">
        <v>934</v>
      </c>
      <c r="F261" t="s">
        <v>1092</v>
      </c>
      <c r="G261" t="s">
        <v>1416</v>
      </c>
      <c r="H261" t="s">
        <v>1301</v>
      </c>
      <c r="I261" t="s">
        <v>1174</v>
      </c>
      <c r="J261" t="s">
        <v>1174</v>
      </c>
      <c r="K261" t="s">
        <v>1225</v>
      </c>
      <c r="L261" t="s">
        <v>1128</v>
      </c>
      <c r="M261" t="s">
        <v>1098</v>
      </c>
      <c r="N261" t="s">
        <v>1098</v>
      </c>
      <c r="O261" t="s">
        <v>1319</v>
      </c>
      <c r="P261" t="s">
        <v>1332</v>
      </c>
      <c r="Q261" t="s">
        <v>1332</v>
      </c>
      <c r="R261" t="s">
        <v>1332</v>
      </c>
      <c r="S261" t="s">
        <v>1671</v>
      </c>
      <c r="T261" t="s">
        <v>1576</v>
      </c>
      <c r="V261" t="s">
        <v>1592</v>
      </c>
      <c r="W261" t="s">
        <v>1105</v>
      </c>
      <c r="X261" t="s">
        <v>17</v>
      </c>
      <c r="Y261" t="s">
        <v>1106</v>
      </c>
      <c r="Z261" t="s">
        <v>1132</v>
      </c>
      <c r="AA261" t="s">
        <v>1324</v>
      </c>
      <c r="AB261" t="s">
        <v>1337</v>
      </c>
      <c r="AC261" t="s">
        <v>1109</v>
      </c>
      <c r="AD261" t="s">
        <v>1174</v>
      </c>
      <c r="AE261" t="s">
        <v>1327</v>
      </c>
      <c r="AF261">
        <v>2024</v>
      </c>
      <c r="AG261">
        <v>9</v>
      </c>
      <c r="AH261" t="s">
        <v>1134</v>
      </c>
      <c r="AI261" t="s">
        <v>583</v>
      </c>
      <c r="AJ261" t="s">
        <v>1338</v>
      </c>
      <c r="AK261" t="s">
        <v>1416</v>
      </c>
      <c r="AL261" t="s">
        <v>1420</v>
      </c>
      <c r="AM261">
        <v>2024</v>
      </c>
      <c r="AN261" t="s">
        <v>1114</v>
      </c>
      <c r="AO261" t="s">
        <v>1090</v>
      </c>
      <c r="AP261">
        <v>80.028000000000006</v>
      </c>
      <c r="AQ261">
        <v>2026</v>
      </c>
      <c r="AR261">
        <v>2026</v>
      </c>
      <c r="AS261" t="s">
        <v>515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80.028000000000006</v>
      </c>
      <c r="CY261">
        <v>0</v>
      </c>
      <c r="DA261">
        <v>0</v>
      </c>
      <c r="DB261">
        <v>0</v>
      </c>
      <c r="DC261">
        <v>0</v>
      </c>
      <c r="DD261">
        <v>0</v>
      </c>
      <c r="DE261">
        <v>80.028000000000006</v>
      </c>
      <c r="DF261">
        <v>0</v>
      </c>
    </row>
    <row r="262" spans="2:110">
      <c r="B262">
        <v>278</v>
      </c>
      <c r="C262" t="s">
        <v>1090</v>
      </c>
      <c r="D262" t="s">
        <v>1091</v>
      </c>
      <c r="E262" t="s">
        <v>934</v>
      </c>
      <c r="F262" t="s">
        <v>1092</v>
      </c>
      <c r="G262" t="s">
        <v>1416</v>
      </c>
      <c r="H262" t="s">
        <v>1301</v>
      </c>
      <c r="I262" t="s">
        <v>1174</v>
      </c>
      <c r="J262" t="s">
        <v>1174</v>
      </c>
      <c r="K262" t="s">
        <v>1225</v>
      </c>
      <c r="L262" t="s">
        <v>1128</v>
      </c>
      <c r="M262" t="s">
        <v>1098</v>
      </c>
      <c r="N262" t="s">
        <v>1098</v>
      </c>
      <c r="O262" t="s">
        <v>1319</v>
      </c>
      <c r="P262" t="s">
        <v>1332</v>
      </c>
      <c r="Q262" t="s">
        <v>1332</v>
      </c>
      <c r="R262" t="s">
        <v>1332</v>
      </c>
      <c r="S262" t="s">
        <v>1672</v>
      </c>
      <c r="T262" t="s">
        <v>1576</v>
      </c>
      <c r="V262" t="s">
        <v>1592</v>
      </c>
      <c r="W262" t="s">
        <v>1105</v>
      </c>
      <c r="X262" t="s">
        <v>17</v>
      </c>
      <c r="Y262" t="s">
        <v>1106</v>
      </c>
      <c r="Z262" t="s">
        <v>1132</v>
      </c>
      <c r="AA262" t="s">
        <v>1324</v>
      </c>
      <c r="AB262" t="s">
        <v>1337</v>
      </c>
      <c r="AC262" t="s">
        <v>1109</v>
      </c>
      <c r="AD262" t="s">
        <v>1174</v>
      </c>
      <c r="AE262" t="s">
        <v>1327</v>
      </c>
      <c r="AF262">
        <v>2025</v>
      </c>
      <c r="AG262">
        <v>9</v>
      </c>
      <c r="AH262" t="s">
        <v>1134</v>
      </c>
      <c r="AI262" t="s">
        <v>583</v>
      </c>
      <c r="AJ262" t="s">
        <v>1338</v>
      </c>
      <c r="AK262" t="s">
        <v>1416</v>
      </c>
      <c r="AL262" t="s">
        <v>1420</v>
      </c>
      <c r="AM262">
        <v>2025</v>
      </c>
      <c r="AN262" t="s">
        <v>1114</v>
      </c>
      <c r="AO262" t="s">
        <v>1090</v>
      </c>
      <c r="AP262">
        <v>0</v>
      </c>
      <c r="AQ262">
        <v>2027</v>
      </c>
      <c r="AR262">
        <v>2027</v>
      </c>
      <c r="AS262" t="s">
        <v>515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</row>
    <row r="263" spans="2:110">
      <c r="B263">
        <v>279</v>
      </c>
      <c r="C263" t="s">
        <v>1090</v>
      </c>
      <c r="D263" t="s">
        <v>1091</v>
      </c>
      <c r="E263" t="s">
        <v>934</v>
      </c>
      <c r="F263" t="s">
        <v>1092</v>
      </c>
      <c r="G263" t="s">
        <v>1416</v>
      </c>
      <c r="H263" t="s">
        <v>1301</v>
      </c>
      <c r="I263" t="s">
        <v>1174</v>
      </c>
      <c r="J263" t="s">
        <v>1174</v>
      </c>
      <c r="K263" t="s">
        <v>1225</v>
      </c>
      <c r="L263" t="s">
        <v>1128</v>
      </c>
      <c r="M263" t="s">
        <v>1098</v>
      </c>
      <c r="N263" t="s">
        <v>1098</v>
      </c>
      <c r="O263" t="s">
        <v>1319</v>
      </c>
      <c r="P263" t="s">
        <v>1332</v>
      </c>
      <c r="Q263" t="s">
        <v>1332</v>
      </c>
      <c r="R263" t="s">
        <v>1332</v>
      </c>
      <c r="S263" t="s">
        <v>1673</v>
      </c>
      <c r="T263" t="s">
        <v>1576</v>
      </c>
      <c r="V263" t="s">
        <v>1592</v>
      </c>
      <c r="W263" t="s">
        <v>1105</v>
      </c>
      <c r="X263" t="s">
        <v>17</v>
      </c>
      <c r="Y263" t="s">
        <v>1106</v>
      </c>
      <c r="Z263" t="s">
        <v>1132</v>
      </c>
      <c r="AA263" t="s">
        <v>1119</v>
      </c>
      <c r="AB263" t="s">
        <v>1337</v>
      </c>
      <c r="AC263" t="s">
        <v>1109</v>
      </c>
      <c r="AD263" t="s">
        <v>1174</v>
      </c>
      <c r="AE263" t="s">
        <v>1327</v>
      </c>
      <c r="AF263">
        <v>2026</v>
      </c>
      <c r="AG263">
        <v>1</v>
      </c>
      <c r="AH263" t="s">
        <v>1134</v>
      </c>
      <c r="AI263" t="s">
        <v>583</v>
      </c>
      <c r="AJ263" t="s">
        <v>1338</v>
      </c>
      <c r="AK263" t="s">
        <v>1416</v>
      </c>
      <c r="AL263" t="s">
        <v>1420</v>
      </c>
      <c r="AM263">
        <v>2026</v>
      </c>
      <c r="AN263" t="s">
        <v>1120</v>
      </c>
      <c r="AO263" t="s">
        <v>1090</v>
      </c>
      <c r="AP263">
        <v>0</v>
      </c>
      <c r="AQ263">
        <v>2028</v>
      </c>
      <c r="AR263">
        <v>2028</v>
      </c>
      <c r="AS263" t="s">
        <v>515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</row>
    <row r="264" spans="2:110">
      <c r="B264">
        <v>280</v>
      </c>
      <c r="C264" t="s">
        <v>1090</v>
      </c>
      <c r="D264" t="s">
        <v>1091</v>
      </c>
      <c r="E264" t="s">
        <v>934</v>
      </c>
      <c r="F264" t="s">
        <v>1092</v>
      </c>
      <c r="G264" t="s">
        <v>1416</v>
      </c>
      <c r="H264" t="s">
        <v>1301</v>
      </c>
      <c r="I264" t="s">
        <v>1174</v>
      </c>
      <c r="J264" t="s">
        <v>1174</v>
      </c>
      <c r="K264" t="s">
        <v>1225</v>
      </c>
      <c r="L264" t="s">
        <v>1128</v>
      </c>
      <c r="M264" t="s">
        <v>1098</v>
      </c>
      <c r="N264" t="s">
        <v>1098</v>
      </c>
      <c r="O264" t="s">
        <v>1319</v>
      </c>
      <c r="P264" t="s">
        <v>1332</v>
      </c>
      <c r="Q264" t="s">
        <v>1332</v>
      </c>
      <c r="R264" t="s">
        <v>1332</v>
      </c>
      <c r="S264" t="s">
        <v>1674</v>
      </c>
      <c r="T264" t="s">
        <v>1576</v>
      </c>
      <c r="V264" t="s">
        <v>1656</v>
      </c>
      <c r="W264" t="s">
        <v>1105</v>
      </c>
      <c r="X264" t="s">
        <v>17</v>
      </c>
      <c r="Y264" t="s">
        <v>1106</v>
      </c>
      <c r="Z264" t="s">
        <v>1132</v>
      </c>
      <c r="AA264" t="s">
        <v>1119</v>
      </c>
      <c r="AB264" t="s">
        <v>1325</v>
      </c>
      <c r="AC264" t="s">
        <v>1326</v>
      </c>
      <c r="AD264" t="s">
        <v>1174</v>
      </c>
      <c r="AE264" t="s">
        <v>1327</v>
      </c>
      <c r="AF264">
        <v>2027</v>
      </c>
      <c r="AG264">
        <v>1</v>
      </c>
      <c r="AH264" t="s">
        <v>1134</v>
      </c>
      <c r="AI264" t="s">
        <v>583</v>
      </c>
      <c r="AJ264" t="s">
        <v>1338</v>
      </c>
      <c r="AK264" t="s">
        <v>1416</v>
      </c>
      <c r="AL264" t="s">
        <v>1420</v>
      </c>
      <c r="AM264">
        <v>2027</v>
      </c>
      <c r="AN264" t="s">
        <v>1120</v>
      </c>
      <c r="AO264" t="s">
        <v>1090</v>
      </c>
      <c r="AP264">
        <v>1228.338</v>
      </c>
      <c r="AQ264">
        <v>2029</v>
      </c>
      <c r="AR264">
        <v>2029</v>
      </c>
      <c r="AS264" t="s">
        <v>515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</row>
    <row r="265" spans="2:110">
      <c r="B265">
        <v>281</v>
      </c>
      <c r="C265" t="s">
        <v>1090</v>
      </c>
      <c r="D265" t="s">
        <v>1091</v>
      </c>
      <c r="E265" t="s">
        <v>934</v>
      </c>
      <c r="F265" t="s">
        <v>1092</v>
      </c>
      <c r="G265" t="s">
        <v>1416</v>
      </c>
      <c r="H265" t="s">
        <v>1301</v>
      </c>
      <c r="I265" t="s">
        <v>1174</v>
      </c>
      <c r="J265" t="s">
        <v>1174</v>
      </c>
      <c r="K265" t="s">
        <v>1225</v>
      </c>
      <c r="L265" t="s">
        <v>1128</v>
      </c>
      <c r="M265" t="s">
        <v>1098</v>
      </c>
      <c r="N265" t="s">
        <v>1098</v>
      </c>
      <c r="O265" t="s">
        <v>1319</v>
      </c>
      <c r="P265" t="s">
        <v>1332</v>
      </c>
      <c r="Q265" t="s">
        <v>1332</v>
      </c>
      <c r="R265" t="s">
        <v>1332</v>
      </c>
      <c r="S265" t="s">
        <v>1675</v>
      </c>
      <c r="T265" t="s">
        <v>1576</v>
      </c>
      <c r="V265" t="s">
        <v>1656</v>
      </c>
      <c r="W265" t="s">
        <v>1105</v>
      </c>
      <c r="X265" t="s">
        <v>17</v>
      </c>
      <c r="Y265" t="s">
        <v>1106</v>
      </c>
      <c r="Z265" t="s">
        <v>1132</v>
      </c>
      <c r="AA265" t="s">
        <v>1119</v>
      </c>
      <c r="AB265" t="s">
        <v>1325</v>
      </c>
      <c r="AC265" t="s">
        <v>1326</v>
      </c>
      <c r="AD265" t="s">
        <v>1174</v>
      </c>
      <c r="AE265" t="s">
        <v>1327</v>
      </c>
      <c r="AF265">
        <v>2028</v>
      </c>
      <c r="AG265">
        <v>1</v>
      </c>
      <c r="AH265" t="s">
        <v>1134</v>
      </c>
      <c r="AI265" t="s">
        <v>583</v>
      </c>
      <c r="AJ265" t="s">
        <v>1338</v>
      </c>
      <c r="AK265" t="s">
        <v>1416</v>
      </c>
      <c r="AL265" t="s">
        <v>1420</v>
      </c>
      <c r="AM265">
        <v>2028</v>
      </c>
      <c r="AN265" t="s">
        <v>1120</v>
      </c>
      <c r="AO265" t="s">
        <v>1090</v>
      </c>
      <c r="AP265">
        <v>1586.172</v>
      </c>
      <c r="AQ265">
        <v>2030</v>
      </c>
      <c r="AR265">
        <v>2030</v>
      </c>
      <c r="AS265" t="s">
        <v>515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</row>
    <row r="266" spans="2:110">
      <c r="B266">
        <v>282</v>
      </c>
      <c r="C266" t="s">
        <v>1090</v>
      </c>
      <c r="D266" t="s">
        <v>1091</v>
      </c>
      <c r="E266" t="s">
        <v>934</v>
      </c>
      <c r="F266" t="s">
        <v>1092</v>
      </c>
      <c r="G266" t="s">
        <v>1318</v>
      </c>
      <c r="I266" t="s">
        <v>1329</v>
      </c>
      <c r="J266" t="s">
        <v>1329</v>
      </c>
      <c r="K266" t="s">
        <v>1342</v>
      </c>
      <c r="L266" t="s">
        <v>1343</v>
      </c>
      <c r="M266" t="s">
        <v>1174</v>
      </c>
      <c r="N266" t="s">
        <v>1174</v>
      </c>
      <c r="O266" t="s">
        <v>1319</v>
      </c>
      <c r="P266" t="s">
        <v>1332</v>
      </c>
      <c r="Q266" t="s">
        <v>1332</v>
      </c>
      <c r="R266" t="s">
        <v>1332</v>
      </c>
      <c r="S266" t="s">
        <v>1676</v>
      </c>
      <c r="T266" t="s">
        <v>1334</v>
      </c>
      <c r="U266" t="s">
        <v>1335</v>
      </c>
      <c r="V266" t="s">
        <v>1336</v>
      </c>
      <c r="W266" t="s">
        <v>1189</v>
      </c>
      <c r="X266" t="s">
        <v>17</v>
      </c>
      <c r="Y266" t="s">
        <v>1106</v>
      </c>
      <c r="Z266" t="s">
        <v>1107</v>
      </c>
      <c r="AA266" t="s">
        <v>1119</v>
      </c>
      <c r="AB266" t="s">
        <v>1337</v>
      </c>
      <c r="AC266" t="s">
        <v>1109</v>
      </c>
      <c r="AD266" t="s">
        <v>1329</v>
      </c>
      <c r="AE266" t="s">
        <v>1327</v>
      </c>
      <c r="AF266">
        <v>2018</v>
      </c>
      <c r="AG266">
        <v>6</v>
      </c>
      <c r="AH266" t="s">
        <v>1111</v>
      </c>
      <c r="AI266" t="s">
        <v>583</v>
      </c>
      <c r="AJ266" t="s">
        <v>1338</v>
      </c>
      <c r="AK266" t="s">
        <v>1318</v>
      </c>
      <c r="AL266" t="s">
        <v>1163</v>
      </c>
      <c r="AM266">
        <v>2018</v>
      </c>
      <c r="AN266" t="s">
        <v>1137</v>
      </c>
      <c r="AO266" t="s">
        <v>1090</v>
      </c>
      <c r="AP266">
        <v>245.27299770249999</v>
      </c>
      <c r="AQ266">
        <v>2020</v>
      </c>
      <c r="AR266">
        <v>2020</v>
      </c>
      <c r="AS266" t="s">
        <v>515</v>
      </c>
      <c r="AT266">
        <v>1.6656439499999998E-2</v>
      </c>
      <c r="AU266">
        <v>0.64861350839999998</v>
      </c>
      <c r="AV266">
        <v>0</v>
      </c>
      <c r="AW266">
        <v>0.83205132119999992</v>
      </c>
      <c r="AX266">
        <v>0.6448196664000001</v>
      </c>
      <c r="AY266">
        <v>1.8460517669999998</v>
      </c>
      <c r="AZ266">
        <v>3.4596</v>
      </c>
      <c r="BA266">
        <v>3.4596</v>
      </c>
      <c r="BB266">
        <v>3.4596</v>
      </c>
      <c r="BC266">
        <v>3.3479999999999999</v>
      </c>
      <c r="BD266">
        <v>4.3524000000000003</v>
      </c>
      <c r="BE266">
        <v>6.6959999999999997</v>
      </c>
      <c r="BF266">
        <v>0.66526994789999994</v>
      </c>
      <c r="BG266">
        <v>3.3229227545999995</v>
      </c>
      <c r="BH266">
        <v>10.3788</v>
      </c>
      <c r="BI266">
        <v>14.3964</v>
      </c>
      <c r="BJ266">
        <v>28.763392702499999</v>
      </c>
      <c r="BK266">
        <v>3.4813999999999998</v>
      </c>
      <c r="BL266">
        <v>3.4813999999999998</v>
      </c>
      <c r="BM266">
        <v>3.4813999999999998</v>
      </c>
      <c r="BN266">
        <v>3.4813999999999998</v>
      </c>
      <c r="BO266">
        <v>3.4813999999999998</v>
      </c>
      <c r="BP266">
        <v>3.8295400000000006</v>
      </c>
      <c r="BQ266">
        <v>5.2221000000000002</v>
      </c>
      <c r="BR266">
        <v>8.7035</v>
      </c>
      <c r="BS266">
        <v>8.7035</v>
      </c>
      <c r="BT266">
        <v>8.7035</v>
      </c>
      <c r="BU266">
        <v>8.7035</v>
      </c>
      <c r="BV266">
        <v>5.2221000000000002</v>
      </c>
      <c r="BW266">
        <v>10.444199999999999</v>
      </c>
      <c r="BX266">
        <v>10.792339999999999</v>
      </c>
      <c r="BY266">
        <v>22.629100000000001</v>
      </c>
      <c r="BZ266">
        <v>22.629100000000001</v>
      </c>
      <c r="CA266">
        <v>66.494740000000007</v>
      </c>
      <c r="CB266">
        <v>6.5878800000000002</v>
      </c>
      <c r="CC266">
        <v>3.2939400000000001</v>
      </c>
      <c r="CD266">
        <v>6.5878800000000002</v>
      </c>
      <c r="CE266">
        <v>3.6233340000000007</v>
      </c>
      <c r="CF266">
        <v>6.5878800000000002</v>
      </c>
      <c r="CG266">
        <v>6.5878800000000002</v>
      </c>
      <c r="CH266">
        <v>4.9409100000000006</v>
      </c>
      <c r="CI266">
        <v>8.2348499999999998</v>
      </c>
      <c r="CJ266">
        <v>8.2348499999999998</v>
      </c>
      <c r="CK266">
        <v>8.2348499999999998</v>
      </c>
      <c r="CL266">
        <v>8.2348499999999998</v>
      </c>
      <c r="CM266">
        <v>4.9409100000000006</v>
      </c>
      <c r="CN266">
        <v>16.469700000000003</v>
      </c>
      <c r="CO266">
        <v>16.799094000000004</v>
      </c>
      <c r="CP266">
        <v>21.410609999999998</v>
      </c>
      <c r="CQ266">
        <v>21.410609999999998</v>
      </c>
      <c r="CR266">
        <v>76.090013999999996</v>
      </c>
      <c r="CS266">
        <v>16.001049999999999</v>
      </c>
      <c r="CT266">
        <v>16.001049999999999</v>
      </c>
      <c r="CU266">
        <v>21.121386000000001</v>
      </c>
      <c r="CV266">
        <v>20.801365000000001</v>
      </c>
      <c r="CW266">
        <v>73.924851000000004</v>
      </c>
      <c r="CX266">
        <v>0</v>
      </c>
      <c r="CY266">
        <v>0</v>
      </c>
      <c r="DA266">
        <v>14.3964</v>
      </c>
      <c r="DB266">
        <v>66.494740000000007</v>
      </c>
      <c r="DC266">
        <v>76.090013999999996</v>
      </c>
      <c r="DD266">
        <v>73.924851000000004</v>
      </c>
      <c r="DE266">
        <v>0</v>
      </c>
      <c r="DF266">
        <v>0</v>
      </c>
    </row>
    <row r="267" spans="2:110">
      <c r="B267">
        <v>283</v>
      </c>
      <c r="C267" t="s">
        <v>1090</v>
      </c>
      <c r="D267" t="s">
        <v>1091</v>
      </c>
      <c r="E267" t="s">
        <v>934</v>
      </c>
      <c r="F267" t="s">
        <v>1092</v>
      </c>
      <c r="G267" t="s">
        <v>1416</v>
      </c>
      <c r="H267" t="s">
        <v>1301</v>
      </c>
      <c r="I267" t="s">
        <v>1174</v>
      </c>
      <c r="J267" t="s">
        <v>1174</v>
      </c>
      <c r="K267" t="s">
        <v>1225</v>
      </c>
      <c r="L267" t="s">
        <v>1128</v>
      </c>
      <c r="M267" t="s">
        <v>1174</v>
      </c>
      <c r="N267" t="s">
        <v>1174</v>
      </c>
      <c r="O267" t="s">
        <v>1319</v>
      </c>
      <c r="P267" t="s">
        <v>1332</v>
      </c>
      <c r="Q267" t="s">
        <v>1332</v>
      </c>
      <c r="R267" t="s">
        <v>1332</v>
      </c>
      <c r="S267" t="s">
        <v>1677</v>
      </c>
      <c r="T267" t="s">
        <v>1677</v>
      </c>
      <c r="V267" t="s">
        <v>1577</v>
      </c>
      <c r="W267" t="s">
        <v>1105</v>
      </c>
      <c r="X267" t="s">
        <v>17</v>
      </c>
      <c r="Y267" t="s">
        <v>1209</v>
      </c>
      <c r="Z267" t="s">
        <v>1210</v>
      </c>
      <c r="AA267" t="s">
        <v>1119</v>
      </c>
      <c r="AB267" t="s">
        <v>1337</v>
      </c>
      <c r="AC267" t="s">
        <v>1109</v>
      </c>
      <c r="AD267" t="s">
        <v>1598</v>
      </c>
      <c r="AE267" t="s">
        <v>1327</v>
      </c>
      <c r="AF267">
        <v>2021</v>
      </c>
      <c r="AG267">
        <v>1</v>
      </c>
      <c r="AH267" t="s">
        <v>1134</v>
      </c>
      <c r="AI267" t="s">
        <v>583</v>
      </c>
      <c r="AJ267" t="s">
        <v>1338</v>
      </c>
      <c r="AK267" t="s">
        <v>1416</v>
      </c>
      <c r="AL267" t="s">
        <v>1420</v>
      </c>
      <c r="AM267">
        <v>2021</v>
      </c>
      <c r="AN267" t="s">
        <v>1120</v>
      </c>
      <c r="AO267" t="s">
        <v>1090</v>
      </c>
      <c r="AP267">
        <v>0</v>
      </c>
      <c r="AQ267">
        <v>2022</v>
      </c>
      <c r="AR267">
        <v>2022</v>
      </c>
      <c r="AS267" t="s">
        <v>515</v>
      </c>
      <c r="AT267">
        <v>-0.26573383061807215</v>
      </c>
      <c r="AU267">
        <v>-0.26669749715903601</v>
      </c>
      <c r="AV267">
        <v>-0.27174728787831309</v>
      </c>
      <c r="AW267">
        <v>-0.27426439378554202</v>
      </c>
      <c r="AX267">
        <v>-0.28261913788433723</v>
      </c>
      <c r="AY267">
        <v>-0.28428162958433717</v>
      </c>
      <c r="AZ267">
        <v>-0.27596917108433722</v>
      </c>
      <c r="BA267">
        <v>-0.27596917108433722</v>
      </c>
      <c r="BB267">
        <v>-0.27596917108433722</v>
      </c>
      <c r="BC267">
        <v>-0.267066939759036</v>
      </c>
      <c r="BD267">
        <v>-0.267066939759036</v>
      </c>
      <c r="BE267">
        <v>-0.267066939759036</v>
      </c>
      <c r="BF267">
        <v>-0.80417861565542137</v>
      </c>
      <c r="BG267">
        <v>-0.84116516125421636</v>
      </c>
      <c r="BH267">
        <v>-0.8279075132530116</v>
      </c>
      <c r="BI267">
        <v>-0.80120081927710807</v>
      </c>
      <c r="BJ267">
        <v>-3.2744521094397574</v>
      </c>
      <c r="BK267">
        <v>-0.28932251807228898</v>
      </c>
      <c r="BL267">
        <v>-0.28932251807228898</v>
      </c>
      <c r="BM267">
        <v>-0.28932251807228898</v>
      </c>
      <c r="BN267">
        <v>-0.28932251807228898</v>
      </c>
      <c r="BO267">
        <v>-0.28932251807228898</v>
      </c>
      <c r="BP267">
        <v>-0.28932251807228898</v>
      </c>
      <c r="BQ267">
        <v>-0.28932251807228898</v>
      </c>
      <c r="BR267">
        <v>-0.28932251807228898</v>
      </c>
      <c r="BS267">
        <v>-0.28932251807228898</v>
      </c>
      <c r="BT267">
        <v>-0.28932251807228898</v>
      </c>
      <c r="BU267">
        <v>-0.28932251807228898</v>
      </c>
      <c r="BV267">
        <v>-0.28932251807228898</v>
      </c>
      <c r="BW267">
        <v>-0.867967554216867</v>
      </c>
      <c r="BX267">
        <v>-0.867967554216867</v>
      </c>
      <c r="BY267">
        <v>-0.867967554216867</v>
      </c>
      <c r="BZ267">
        <v>-0.867967554216867</v>
      </c>
      <c r="CA267">
        <v>-3.471870216867468</v>
      </c>
      <c r="CB267">
        <v>-0.27374361325301194</v>
      </c>
      <c r="CC267">
        <v>-0.27374361325301194</v>
      </c>
      <c r="CD267">
        <v>-0.27374361325301194</v>
      </c>
      <c r="CE267">
        <v>-0.27374361325301194</v>
      </c>
      <c r="CF267">
        <v>-0.27374361325301194</v>
      </c>
      <c r="CG267">
        <v>-0.27374361325301194</v>
      </c>
      <c r="CH267">
        <v>-0.27374361325301194</v>
      </c>
      <c r="CI267">
        <v>-0.27374361325301194</v>
      </c>
      <c r="CJ267">
        <v>-0.27374361325301194</v>
      </c>
      <c r="CK267">
        <v>-0.27374361325301194</v>
      </c>
      <c r="CL267">
        <v>-0.27374361325301194</v>
      </c>
      <c r="CM267">
        <v>-0.27374361325301194</v>
      </c>
      <c r="CN267">
        <v>-0.82123083975903577</v>
      </c>
      <c r="CO267">
        <v>-0.82123083975903577</v>
      </c>
      <c r="CP267">
        <v>-0.82123083975903577</v>
      </c>
      <c r="CQ267">
        <v>-0.82123083975903577</v>
      </c>
      <c r="CR267">
        <v>-3.2849233590361431</v>
      </c>
      <c r="CS267">
        <v>-0.79786248253012004</v>
      </c>
      <c r="CT267">
        <v>-0.79786248253012004</v>
      </c>
      <c r="CU267">
        <v>-0.79786248253012004</v>
      </c>
      <c r="CV267">
        <v>-0.79786248253012004</v>
      </c>
      <c r="CW267">
        <v>-3.1914499301204802</v>
      </c>
      <c r="CX267">
        <v>-3.1246831951807215</v>
      </c>
      <c r="CY267">
        <v>-3.071269807228914</v>
      </c>
      <c r="DA267">
        <v>-0.80120081927710807</v>
      </c>
      <c r="DB267">
        <v>-3.471870216867468</v>
      </c>
      <c r="DC267">
        <v>-3.2849233590361431</v>
      </c>
      <c r="DD267">
        <v>-3.1914499301204802</v>
      </c>
      <c r="DE267">
        <v>-3.1246831951807215</v>
      </c>
      <c r="DF267">
        <v>-3.071269807228914</v>
      </c>
    </row>
    <row r="268" spans="2:110">
      <c r="B268">
        <v>284</v>
      </c>
      <c r="C268" t="s">
        <v>1090</v>
      </c>
      <c r="D268" t="s">
        <v>1091</v>
      </c>
      <c r="E268" t="s">
        <v>934</v>
      </c>
      <c r="F268" t="s">
        <v>1092</v>
      </c>
      <c r="G268" t="s">
        <v>1416</v>
      </c>
      <c r="H268" t="s">
        <v>1301</v>
      </c>
      <c r="I268" t="s">
        <v>1174</v>
      </c>
      <c r="J268" t="s">
        <v>1174</v>
      </c>
      <c r="K268" t="s">
        <v>1258</v>
      </c>
      <c r="L268" t="s">
        <v>1128</v>
      </c>
      <c r="M268" t="s">
        <v>1174</v>
      </c>
      <c r="N268" t="s">
        <v>1174</v>
      </c>
      <c r="O268" t="s">
        <v>1319</v>
      </c>
      <c r="P268" t="s">
        <v>1332</v>
      </c>
      <c r="Q268" t="s">
        <v>1332</v>
      </c>
      <c r="R268" t="s">
        <v>1332</v>
      </c>
      <c r="S268" t="s">
        <v>1678</v>
      </c>
      <c r="T268" t="s">
        <v>1678</v>
      </c>
      <c r="V268" t="s">
        <v>1336</v>
      </c>
      <c r="W268" t="s">
        <v>1105</v>
      </c>
      <c r="X268" t="s">
        <v>17</v>
      </c>
      <c r="Y268" t="s">
        <v>1209</v>
      </c>
      <c r="Z268" t="s">
        <v>1210</v>
      </c>
      <c r="AA268" t="s">
        <v>1119</v>
      </c>
      <c r="AB268" t="s">
        <v>1337</v>
      </c>
      <c r="AC268" t="s">
        <v>1109</v>
      </c>
      <c r="AD268" t="s">
        <v>1598</v>
      </c>
      <c r="AE268" t="s">
        <v>1327</v>
      </c>
      <c r="AF268">
        <v>2020</v>
      </c>
      <c r="AG268">
        <v>11</v>
      </c>
      <c r="AH268" t="s">
        <v>1134</v>
      </c>
      <c r="AI268" t="s">
        <v>583</v>
      </c>
      <c r="AJ268" t="s">
        <v>1338</v>
      </c>
      <c r="AK268" t="s">
        <v>1416</v>
      </c>
      <c r="AL268" t="s">
        <v>1420</v>
      </c>
      <c r="AM268">
        <v>2020</v>
      </c>
      <c r="AN268" t="s">
        <v>1155</v>
      </c>
      <c r="AO268" t="s">
        <v>1090</v>
      </c>
      <c r="AP268">
        <v>0</v>
      </c>
      <c r="AQ268">
        <v>2021</v>
      </c>
      <c r="AR268">
        <v>2021</v>
      </c>
      <c r="AS268" t="s">
        <v>515</v>
      </c>
      <c r="AT268">
        <v>-0.14571883027464833</v>
      </c>
      <c r="AU268">
        <v>-0.14624727018309899</v>
      </c>
      <c r="AV268">
        <v>-0.14901639293662014</v>
      </c>
      <c r="AW268">
        <v>-0.15039668285915536</v>
      </c>
      <c r="AX268">
        <v>-0.15497812261971877</v>
      </c>
      <c r="AY268">
        <v>-0.1558897729929582</v>
      </c>
      <c r="AZ268">
        <v>-0.15133152112676101</v>
      </c>
      <c r="BA268">
        <v>-0.15133152112676101</v>
      </c>
      <c r="BB268">
        <v>-0.15133152112676101</v>
      </c>
      <c r="BC268">
        <v>-0.14644985915493</v>
      </c>
      <c r="BD268">
        <v>-0.14644985915493</v>
      </c>
      <c r="BE268">
        <v>-0.14644985915493</v>
      </c>
      <c r="BF268">
        <v>-0.44098249339436746</v>
      </c>
      <c r="BG268">
        <v>-0.46126457847183233</v>
      </c>
      <c r="BH268">
        <v>-0.45399456338028304</v>
      </c>
      <c r="BI268">
        <v>-0.43934957746478998</v>
      </c>
      <c r="BJ268">
        <v>-1.7955912127112728</v>
      </c>
      <c r="BK268">
        <v>-0.15865401408450749</v>
      </c>
      <c r="BL268">
        <v>-0.15865401408450749</v>
      </c>
      <c r="BM268">
        <v>-0.15865401408450749</v>
      </c>
      <c r="BN268">
        <v>-0.15865401408450749</v>
      </c>
      <c r="BO268">
        <v>-0.15865401408450749</v>
      </c>
      <c r="BP268">
        <v>-0.15865401408450749</v>
      </c>
      <c r="BQ268">
        <v>-0.15865401408450749</v>
      </c>
      <c r="BR268">
        <v>-0.15865401408450749</v>
      </c>
      <c r="BS268">
        <v>-0.15865401408450749</v>
      </c>
      <c r="BT268">
        <v>-0.15865401408450749</v>
      </c>
      <c r="BU268">
        <v>-0.15865401408450749</v>
      </c>
      <c r="BV268">
        <v>-0.15865401408450749</v>
      </c>
      <c r="BW268">
        <v>-0.47596204225352245</v>
      </c>
      <c r="BX268">
        <v>-0.47596204225352245</v>
      </c>
      <c r="BY268">
        <v>-0.47596204225352245</v>
      </c>
      <c r="BZ268">
        <v>-0.47596204225352245</v>
      </c>
      <c r="CA268">
        <v>-1.9038481690140898</v>
      </c>
      <c r="CB268">
        <v>-0.15011110563380323</v>
      </c>
      <c r="CC268">
        <v>-0.15011110563380323</v>
      </c>
      <c r="CD268">
        <v>-0.15011110563380323</v>
      </c>
      <c r="CE268">
        <v>-0.15011110563380323</v>
      </c>
      <c r="CF268">
        <v>-0.15011110563380323</v>
      </c>
      <c r="CG268">
        <v>-0.15011110563380323</v>
      </c>
      <c r="CH268">
        <v>-0.15011110563380323</v>
      </c>
      <c r="CI268">
        <v>-0.15011110563380323</v>
      </c>
      <c r="CJ268">
        <v>-0.15011110563380323</v>
      </c>
      <c r="CK268">
        <v>-0.15011110563380323</v>
      </c>
      <c r="CL268">
        <v>-0.15011110563380323</v>
      </c>
      <c r="CM268">
        <v>-0.15011110563380323</v>
      </c>
      <c r="CN268">
        <v>-0.45033331690140965</v>
      </c>
      <c r="CO268">
        <v>-0.45033331690140965</v>
      </c>
      <c r="CP268">
        <v>-0.45033331690140965</v>
      </c>
      <c r="CQ268">
        <v>-0.45033331690140965</v>
      </c>
      <c r="CR268">
        <v>-1.8013332676056386</v>
      </c>
      <c r="CS268">
        <v>-0.43751895422535336</v>
      </c>
      <c r="CT268">
        <v>-0.43751895422535336</v>
      </c>
      <c r="CU268">
        <v>-0.43751895422535336</v>
      </c>
      <c r="CV268">
        <v>-0.43751895422535336</v>
      </c>
      <c r="CW268">
        <v>-1.7500758169014135</v>
      </c>
      <c r="CX268">
        <v>-1.713463352112681</v>
      </c>
      <c r="CY268">
        <v>-1.6841733802816947</v>
      </c>
      <c r="DA268">
        <v>-0.43934957746478998</v>
      </c>
      <c r="DB268">
        <v>-1.9038481690140898</v>
      </c>
      <c r="DC268">
        <v>-1.8013332676056386</v>
      </c>
      <c r="DD268">
        <v>-1.7500758169014135</v>
      </c>
      <c r="DE268">
        <v>-1.713463352112681</v>
      </c>
      <c r="DF268">
        <v>-1.6841733802816947</v>
      </c>
    </row>
    <row r="269" spans="2:110">
      <c r="C269" t="s">
        <v>1090</v>
      </c>
      <c r="D269" t="s">
        <v>1091</v>
      </c>
      <c r="E269" t="s">
        <v>934</v>
      </c>
      <c r="F269" t="s">
        <v>1092</v>
      </c>
      <c r="G269" t="s">
        <v>1093</v>
      </c>
      <c r="H269" t="s">
        <v>1094</v>
      </c>
      <c r="I269" t="s">
        <v>1095</v>
      </c>
      <c r="J269" t="s">
        <v>1095</v>
      </c>
      <c r="K269" t="s">
        <v>1096</v>
      </c>
      <c r="L269" t="s">
        <v>1143</v>
      </c>
      <c r="M269" t="s">
        <v>1098</v>
      </c>
      <c r="N269" t="s">
        <v>1098</v>
      </c>
      <c r="O269" t="s">
        <v>1099</v>
      </c>
      <c r="P269" t="s">
        <v>1112</v>
      </c>
      <c r="Q269" t="s">
        <v>1121</v>
      </c>
      <c r="R269" t="s">
        <v>1112</v>
      </c>
      <c r="S269" t="s">
        <v>1128</v>
      </c>
      <c r="T269" t="s">
        <v>1679</v>
      </c>
      <c r="U269" t="s">
        <v>1680</v>
      </c>
      <c r="V269" t="s">
        <v>1104</v>
      </c>
      <c r="W269" t="s">
        <v>1105</v>
      </c>
      <c r="X269" t="s">
        <v>17</v>
      </c>
      <c r="Y269" t="s">
        <v>1106</v>
      </c>
      <c r="Z269" t="s">
        <v>1107</v>
      </c>
      <c r="AA269" t="s">
        <v>1119</v>
      </c>
      <c r="AB269" t="s">
        <v>1108</v>
      </c>
      <c r="AC269" t="s">
        <v>1109</v>
      </c>
      <c r="AD269" t="s">
        <v>1095</v>
      </c>
      <c r="AE269" t="s">
        <v>1110</v>
      </c>
      <c r="AF269">
        <v>2022</v>
      </c>
      <c r="AG269">
        <v>7</v>
      </c>
      <c r="AH269" t="s">
        <v>1111</v>
      </c>
      <c r="AI269" t="s">
        <v>1112</v>
      </c>
      <c r="AJ269" t="s">
        <v>1112</v>
      </c>
      <c r="AK269" t="s">
        <v>1096</v>
      </c>
      <c r="AL269" t="s">
        <v>1113</v>
      </c>
      <c r="AM269">
        <v>2022</v>
      </c>
      <c r="AN269" t="s">
        <v>1114</v>
      </c>
      <c r="AO269" t="s">
        <v>1090</v>
      </c>
      <c r="AP269">
        <v>1873.8831848532463</v>
      </c>
      <c r="AR269">
        <v>2024</v>
      </c>
      <c r="AS269" t="s">
        <v>515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2.2797902400000005</v>
      </c>
      <c r="CN269">
        <v>0</v>
      </c>
      <c r="CO269">
        <v>0</v>
      </c>
      <c r="CP269">
        <v>0</v>
      </c>
      <c r="CQ269">
        <v>2.2797902400000005</v>
      </c>
      <c r="CR269">
        <v>2.2797902400000005</v>
      </c>
      <c r="CS269">
        <v>41.371013438810628</v>
      </c>
      <c r="CT269">
        <v>41.371013438810628</v>
      </c>
      <c r="CU269">
        <v>41.371013438810628</v>
      </c>
      <c r="CV269">
        <v>41.371013438810628</v>
      </c>
      <c r="CW269">
        <v>165.48405375524251</v>
      </c>
      <c r="CX269">
        <v>283.70455296416992</v>
      </c>
      <c r="CY269">
        <v>340.094653025225</v>
      </c>
      <c r="DA269">
        <v>0</v>
      </c>
      <c r="DB269">
        <v>0</v>
      </c>
      <c r="DC269">
        <v>2.2797902400000005</v>
      </c>
      <c r="DD269">
        <v>165.48405375524251</v>
      </c>
      <c r="DE269">
        <v>283.70455296416992</v>
      </c>
      <c r="DF269">
        <v>340.094653025225</v>
      </c>
    </row>
    <row r="270" spans="2:110">
      <c r="C270" t="s">
        <v>1090</v>
      </c>
      <c r="D270" t="s">
        <v>1091</v>
      </c>
      <c r="E270" t="s">
        <v>934</v>
      </c>
      <c r="F270" t="s">
        <v>1092</v>
      </c>
      <c r="G270" t="s">
        <v>1416</v>
      </c>
      <c r="H270" t="s">
        <v>1434</v>
      </c>
      <c r="I270" t="s">
        <v>1095</v>
      </c>
      <c r="J270" t="s">
        <v>1095</v>
      </c>
      <c r="K270" t="s">
        <v>1258</v>
      </c>
      <c r="L270" t="s">
        <v>1502</v>
      </c>
      <c r="M270" t="s">
        <v>1174</v>
      </c>
      <c r="N270" t="s">
        <v>1174</v>
      </c>
      <c r="O270" t="s">
        <v>1319</v>
      </c>
      <c r="P270" t="s">
        <v>1332</v>
      </c>
      <c r="Q270" t="s">
        <v>1332</v>
      </c>
      <c r="R270" t="s">
        <v>1332</v>
      </c>
      <c r="S270" t="s">
        <v>1681</v>
      </c>
      <c r="T270" t="s">
        <v>1682</v>
      </c>
      <c r="V270" t="s">
        <v>1514</v>
      </c>
      <c r="W270" t="s">
        <v>1105</v>
      </c>
      <c r="X270" t="s">
        <v>17</v>
      </c>
      <c r="Y270" t="s">
        <v>1106</v>
      </c>
      <c r="Z270" t="s">
        <v>1107</v>
      </c>
      <c r="AA270" t="s">
        <v>1119</v>
      </c>
      <c r="AB270" t="s">
        <v>1337</v>
      </c>
      <c r="AC270" t="s">
        <v>1109</v>
      </c>
      <c r="AD270" t="s">
        <v>1515</v>
      </c>
      <c r="AE270" t="s">
        <v>1327</v>
      </c>
      <c r="AF270">
        <v>2018</v>
      </c>
      <c r="AG270">
        <v>1</v>
      </c>
      <c r="AH270" t="s">
        <v>1111</v>
      </c>
      <c r="AI270" t="s">
        <v>583</v>
      </c>
      <c r="AJ270" t="s">
        <v>1338</v>
      </c>
      <c r="AK270" t="s">
        <v>1416</v>
      </c>
      <c r="AL270" t="s">
        <v>1420</v>
      </c>
      <c r="AM270">
        <v>2018</v>
      </c>
      <c r="AN270" t="s">
        <v>1120</v>
      </c>
      <c r="AO270" t="s">
        <v>1090</v>
      </c>
      <c r="AP270">
        <v>47.807140614792004</v>
      </c>
      <c r="AQ270">
        <v>2019</v>
      </c>
      <c r="AR270">
        <v>2019</v>
      </c>
      <c r="AS270" t="s">
        <v>515</v>
      </c>
      <c r="AT270">
        <v>0.72723519309600015</v>
      </c>
      <c r="AU270">
        <v>1.1782002186239999</v>
      </c>
      <c r="AV270">
        <v>0</v>
      </c>
      <c r="AW270">
        <v>3.9885699548160001</v>
      </c>
      <c r="AX270">
        <v>2.2580132482560002</v>
      </c>
      <c r="AY270">
        <v>0</v>
      </c>
      <c r="AZ270">
        <v>0</v>
      </c>
      <c r="BA270">
        <v>0.74935679999999982</v>
      </c>
      <c r="BB270">
        <v>1.1240352</v>
      </c>
      <c r="BC270">
        <v>1.2086399999999999</v>
      </c>
      <c r="BD270">
        <v>1.2086399999999999</v>
      </c>
      <c r="BE270">
        <v>1.2086399999999999</v>
      </c>
      <c r="BF270">
        <v>1.9054354117200001</v>
      </c>
      <c r="BG270">
        <v>6.2465832030720003</v>
      </c>
      <c r="BH270">
        <v>1.8733919999999999</v>
      </c>
      <c r="BI270">
        <v>3.6259199999999998</v>
      </c>
      <c r="BJ270">
        <v>13.651330614792002</v>
      </c>
      <c r="BK270">
        <v>4.3079400000000003</v>
      </c>
      <c r="BL270">
        <v>3.0771000000000006</v>
      </c>
      <c r="BM270">
        <v>2.7693900000000005</v>
      </c>
      <c r="BN270">
        <v>2.7693900000000005</v>
      </c>
      <c r="BO270">
        <v>2.7693900000000005</v>
      </c>
      <c r="BP270">
        <v>2.7693900000000005</v>
      </c>
      <c r="BQ270">
        <v>2.7693900000000005</v>
      </c>
      <c r="BR270">
        <v>2.7693900000000005</v>
      </c>
      <c r="BS270">
        <v>2.7693900000000005</v>
      </c>
      <c r="BT270">
        <v>3.69252</v>
      </c>
      <c r="BU270">
        <v>2.7693900000000005</v>
      </c>
      <c r="BV270">
        <v>0.92313000000000001</v>
      </c>
      <c r="BW270">
        <v>10.154430000000001</v>
      </c>
      <c r="BX270">
        <v>8.3081700000000005</v>
      </c>
      <c r="BY270">
        <v>8.3081700000000005</v>
      </c>
      <c r="BZ270">
        <v>7.38504</v>
      </c>
      <c r="CA270">
        <v>34.155810000000002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DA270">
        <v>3.6259199999999998</v>
      </c>
      <c r="DB270">
        <v>34.155810000000002</v>
      </c>
      <c r="DC270">
        <v>0</v>
      </c>
      <c r="DD270">
        <v>0</v>
      </c>
      <c r="DE270">
        <v>0</v>
      </c>
      <c r="DF270">
        <v>0</v>
      </c>
    </row>
    <row r="271" spans="2:110">
      <c r="C271" t="s">
        <v>1090</v>
      </c>
      <c r="D271" t="s">
        <v>1091</v>
      </c>
      <c r="E271" t="s">
        <v>934</v>
      </c>
      <c r="F271" t="s">
        <v>1092</v>
      </c>
      <c r="G271" t="s">
        <v>1416</v>
      </c>
      <c r="H271" t="s">
        <v>1301</v>
      </c>
      <c r="I271" t="s">
        <v>1174</v>
      </c>
      <c r="J271" t="s">
        <v>1174</v>
      </c>
      <c r="K271" t="s">
        <v>1258</v>
      </c>
      <c r="L271" t="s">
        <v>1128</v>
      </c>
      <c r="M271" t="s">
        <v>1174</v>
      </c>
      <c r="N271" t="s">
        <v>1174</v>
      </c>
      <c r="O271" t="s">
        <v>1319</v>
      </c>
      <c r="P271" t="s">
        <v>1332</v>
      </c>
      <c r="Q271" t="s">
        <v>1332</v>
      </c>
      <c r="R271" t="s">
        <v>1332</v>
      </c>
      <c r="S271" t="s">
        <v>1683</v>
      </c>
      <c r="T271" t="s">
        <v>1684</v>
      </c>
      <c r="V271" t="s">
        <v>1514</v>
      </c>
      <c r="W271" t="s">
        <v>1105</v>
      </c>
      <c r="X271" t="s">
        <v>17</v>
      </c>
      <c r="Y271" t="s">
        <v>1106</v>
      </c>
      <c r="Z271" t="s">
        <v>1107</v>
      </c>
      <c r="AA271" t="s">
        <v>1119</v>
      </c>
      <c r="AB271" t="s">
        <v>1337</v>
      </c>
      <c r="AC271" t="s">
        <v>1109</v>
      </c>
      <c r="AD271" t="s">
        <v>1521</v>
      </c>
      <c r="AE271" t="s">
        <v>1327</v>
      </c>
      <c r="AF271">
        <v>2020</v>
      </c>
      <c r="AG271">
        <v>12</v>
      </c>
      <c r="AH271" t="s">
        <v>1111</v>
      </c>
      <c r="AI271" t="s">
        <v>583</v>
      </c>
      <c r="AJ271" t="s">
        <v>1338</v>
      </c>
      <c r="AK271" t="s">
        <v>1416</v>
      </c>
      <c r="AL271" t="s">
        <v>1420</v>
      </c>
      <c r="AM271">
        <v>2020</v>
      </c>
      <c r="AN271" t="s">
        <v>1155</v>
      </c>
      <c r="AO271" t="s">
        <v>1090</v>
      </c>
      <c r="AP271">
        <v>168.858658515755</v>
      </c>
      <c r="AQ271">
        <v>2021</v>
      </c>
      <c r="AR271">
        <v>2021</v>
      </c>
      <c r="AS271" t="s">
        <v>515</v>
      </c>
      <c r="AT271">
        <v>8.9070316196300006</v>
      </c>
      <c r="AU271">
        <v>0</v>
      </c>
      <c r="AV271">
        <v>4.4964429749999993E-2</v>
      </c>
      <c r="AW271">
        <v>4.9919012549999993</v>
      </c>
      <c r="AX271">
        <v>5.7363019360000003</v>
      </c>
      <c r="AY271">
        <v>3.0402494753750005</v>
      </c>
      <c r="AZ271">
        <v>6.5754720000000013</v>
      </c>
      <c r="BA271">
        <v>2.7397800000000005</v>
      </c>
      <c r="BB271">
        <v>4.3836480000000009</v>
      </c>
      <c r="BC271">
        <v>5.1260399999999997</v>
      </c>
      <c r="BD271">
        <v>4.2422400000000007</v>
      </c>
      <c r="BE271">
        <v>3.8298000000000005</v>
      </c>
      <c r="BF271">
        <v>8.9519960493799999</v>
      </c>
      <c r="BG271">
        <v>13.768452666375</v>
      </c>
      <c r="BH271">
        <v>13.698900000000002</v>
      </c>
      <c r="BI271">
        <v>13.198080000000001</v>
      </c>
      <c r="BJ271">
        <v>49.617428715754997</v>
      </c>
      <c r="BK271">
        <v>4.7799959999999997</v>
      </c>
      <c r="BL271">
        <v>10.111530000000002</v>
      </c>
      <c r="BM271">
        <v>4.4123039999999998</v>
      </c>
      <c r="BN271">
        <v>4.4123039999999998</v>
      </c>
      <c r="BO271">
        <v>4.9638419999999996</v>
      </c>
      <c r="BP271">
        <v>1.2869219999999999</v>
      </c>
      <c r="BQ271">
        <v>4.4123039999999998</v>
      </c>
      <c r="BR271">
        <v>1.8384600000000002</v>
      </c>
      <c r="BS271">
        <v>4.5961499999999997</v>
      </c>
      <c r="BT271">
        <v>2.3899979999999998</v>
      </c>
      <c r="BU271">
        <v>1.654614</v>
      </c>
      <c r="BV271">
        <v>3.8607659999999999</v>
      </c>
      <c r="BW271">
        <v>19.303830000000001</v>
      </c>
      <c r="BX271">
        <v>10.663067999999999</v>
      </c>
      <c r="BY271">
        <v>10.846914</v>
      </c>
      <c r="BZ271">
        <v>7.9053779999999998</v>
      </c>
      <c r="CA271">
        <v>48.719189999999998</v>
      </c>
      <c r="CB271">
        <v>3.4737955199999995</v>
      </c>
      <c r="CC271">
        <v>7.3484135999999998</v>
      </c>
      <c r="CD271">
        <v>3.2065804800000004</v>
      </c>
      <c r="CE271">
        <v>3.2065804800000004</v>
      </c>
      <c r="CF271">
        <v>3.6074030400000008</v>
      </c>
      <c r="CG271">
        <v>0.93525263999999997</v>
      </c>
      <c r="CH271">
        <v>3.2065804800000004</v>
      </c>
      <c r="CI271">
        <v>1.3360752000000002</v>
      </c>
      <c r="CJ271">
        <v>3.3401879999999999</v>
      </c>
      <c r="CK271">
        <v>1.7368977599999997</v>
      </c>
      <c r="CL271">
        <v>1.20246768</v>
      </c>
      <c r="CM271">
        <v>2.80575792</v>
      </c>
      <c r="CN271">
        <v>14.0287896</v>
      </c>
      <c r="CO271">
        <v>7.7492361600000006</v>
      </c>
      <c r="CP271">
        <v>7.8828436800000006</v>
      </c>
      <c r="CQ271">
        <v>5.7451233599999991</v>
      </c>
      <c r="CR271">
        <v>35.4059928</v>
      </c>
      <c r="CS271">
        <v>7.0079579999999986</v>
      </c>
      <c r="CT271">
        <v>5.9697419999999992</v>
      </c>
      <c r="CU271">
        <v>5.9697419999999992</v>
      </c>
      <c r="CV271">
        <v>5.1910800000000004</v>
      </c>
      <c r="CW271">
        <v>24.138521999999998</v>
      </c>
      <c r="CX271">
        <v>10.977525000000002</v>
      </c>
      <c r="CY271">
        <v>0</v>
      </c>
      <c r="DA271">
        <v>13.198080000000001</v>
      </c>
      <c r="DB271">
        <v>48.719189999999998</v>
      </c>
      <c r="DC271">
        <v>35.4059928</v>
      </c>
      <c r="DD271">
        <v>24.138521999999998</v>
      </c>
      <c r="DE271">
        <v>10.977525000000002</v>
      </c>
      <c r="DF271">
        <v>0</v>
      </c>
    </row>
    <row r="272" spans="2:110">
      <c r="C272" t="s">
        <v>1090</v>
      </c>
      <c r="D272" t="s">
        <v>1091</v>
      </c>
      <c r="E272" t="s">
        <v>934</v>
      </c>
      <c r="F272" t="s">
        <v>1092</v>
      </c>
      <c r="G272" t="s">
        <v>1416</v>
      </c>
      <c r="H272" t="s">
        <v>1301</v>
      </c>
      <c r="I272" t="s">
        <v>1174</v>
      </c>
      <c r="J272" t="s">
        <v>1174</v>
      </c>
      <c r="K272" t="s">
        <v>1258</v>
      </c>
      <c r="L272" t="s">
        <v>1128</v>
      </c>
      <c r="M272" t="s">
        <v>1174</v>
      </c>
      <c r="N272" t="s">
        <v>1174</v>
      </c>
      <c r="O272" t="s">
        <v>1319</v>
      </c>
      <c r="P272" t="s">
        <v>1332</v>
      </c>
      <c r="Q272" t="s">
        <v>1332</v>
      </c>
      <c r="R272" t="s">
        <v>1332</v>
      </c>
      <c r="S272" t="s">
        <v>1685</v>
      </c>
      <c r="T272" t="s">
        <v>1686</v>
      </c>
      <c r="V272" t="s">
        <v>1514</v>
      </c>
      <c r="W272" t="s">
        <v>1105</v>
      </c>
      <c r="X272" t="s">
        <v>17</v>
      </c>
      <c r="Y272" t="s">
        <v>1106</v>
      </c>
      <c r="Z272" t="s">
        <v>1107</v>
      </c>
      <c r="AA272" t="s">
        <v>1119</v>
      </c>
      <c r="AB272" t="s">
        <v>1337</v>
      </c>
      <c r="AC272" t="s">
        <v>1109</v>
      </c>
      <c r="AD272" t="s">
        <v>1521</v>
      </c>
      <c r="AE272" t="s">
        <v>1327</v>
      </c>
      <c r="AF272">
        <v>2020</v>
      </c>
      <c r="AG272">
        <v>12</v>
      </c>
      <c r="AH272" t="s">
        <v>1111</v>
      </c>
      <c r="AI272" t="s">
        <v>583</v>
      </c>
      <c r="AJ272" t="s">
        <v>1338</v>
      </c>
      <c r="AK272" t="s">
        <v>1416</v>
      </c>
      <c r="AL272" t="s">
        <v>1420</v>
      </c>
      <c r="AM272">
        <v>2020</v>
      </c>
      <c r="AN272" t="s">
        <v>1155</v>
      </c>
      <c r="AO272" t="s">
        <v>1090</v>
      </c>
      <c r="AP272">
        <v>277.34935811800602</v>
      </c>
      <c r="AQ272">
        <v>2021</v>
      </c>
      <c r="AR272">
        <v>2021</v>
      </c>
      <c r="AS272" t="s">
        <v>515</v>
      </c>
      <c r="AT272">
        <v>3.890941520977</v>
      </c>
      <c r="AU272">
        <v>6.7149090948940007</v>
      </c>
      <c r="AV272">
        <v>6.9801645185999988</v>
      </c>
      <c r="AW272">
        <v>7.402178496593999</v>
      </c>
      <c r="AX272">
        <v>10.476213736996</v>
      </c>
      <c r="AY272">
        <v>11.268051949944999</v>
      </c>
      <c r="AZ272">
        <v>10.2391016</v>
      </c>
      <c r="BA272">
        <v>9.0879600000000007</v>
      </c>
      <c r="BB272">
        <v>9.0879600000000007</v>
      </c>
      <c r="BC272">
        <v>4.2215040000000004</v>
      </c>
      <c r="BD272">
        <v>4.6905599999999996</v>
      </c>
      <c r="BE272">
        <v>3.576552</v>
      </c>
      <c r="BF272">
        <v>17.586015134470998</v>
      </c>
      <c r="BG272">
        <v>29.146444183534996</v>
      </c>
      <c r="BH272">
        <v>28.415021600000003</v>
      </c>
      <c r="BI272">
        <v>12.488616</v>
      </c>
      <c r="BJ272">
        <v>87.63609691800599</v>
      </c>
      <c r="BK272">
        <v>7.4993100000000004</v>
      </c>
      <c r="BL272">
        <v>8.0480399999999985</v>
      </c>
      <c r="BM272">
        <v>6.0970000000000004</v>
      </c>
      <c r="BN272">
        <v>6.0970000000000004</v>
      </c>
      <c r="BO272">
        <v>6.0970000000000004</v>
      </c>
      <c r="BP272">
        <v>7.0115499999999997</v>
      </c>
      <c r="BQ272">
        <v>7.4993100000000004</v>
      </c>
      <c r="BR272">
        <v>6.0360300000000002</v>
      </c>
      <c r="BS272">
        <v>5.3043899999999997</v>
      </c>
      <c r="BT272">
        <v>6.5847600000000011</v>
      </c>
      <c r="BU272">
        <v>5.8531199999999988</v>
      </c>
      <c r="BV272">
        <v>4.3898400000000004</v>
      </c>
      <c r="BW272">
        <v>21.644349999999999</v>
      </c>
      <c r="BX272">
        <v>19.205550000000002</v>
      </c>
      <c r="BY272">
        <v>18.839730000000003</v>
      </c>
      <c r="BZ272">
        <v>16.827719999999999</v>
      </c>
      <c r="CA272">
        <v>76.517350000000008</v>
      </c>
      <c r="CB272">
        <v>5.4488606400000013</v>
      </c>
      <c r="CC272">
        <v>5.8475577600000008</v>
      </c>
      <c r="CD272">
        <v>3.9869712000000002</v>
      </c>
      <c r="CE272">
        <v>4.2527692799999999</v>
      </c>
      <c r="CF272">
        <v>4.3856683200000015</v>
      </c>
      <c r="CG272">
        <v>3.9869712000000002</v>
      </c>
      <c r="CH272">
        <v>5.4488606400000013</v>
      </c>
      <c r="CI272">
        <v>4.3856683200000015</v>
      </c>
      <c r="CJ272">
        <v>3.8540721599999999</v>
      </c>
      <c r="CK272">
        <v>4.7843654400000002</v>
      </c>
      <c r="CL272">
        <v>4.2527692799999999</v>
      </c>
      <c r="CM272">
        <v>3.1895769600000006</v>
      </c>
      <c r="CN272">
        <v>15.283389600000003</v>
      </c>
      <c r="CO272">
        <v>12.625408800000002</v>
      </c>
      <c r="CP272">
        <v>13.688601120000003</v>
      </c>
      <c r="CQ272">
        <v>12.226711680000001</v>
      </c>
      <c r="CR272">
        <v>53.824111200000011</v>
      </c>
      <c r="CS272">
        <v>11.620777499999997</v>
      </c>
      <c r="CT272">
        <v>9.0383825000000009</v>
      </c>
      <c r="CU272">
        <v>10.32958</v>
      </c>
      <c r="CV272">
        <v>7.747185</v>
      </c>
      <c r="CW272">
        <v>38.735925000000002</v>
      </c>
      <c r="CX272">
        <v>20.635874999999999</v>
      </c>
      <c r="CY272">
        <v>0</v>
      </c>
      <c r="DA272">
        <v>12.488616</v>
      </c>
      <c r="DB272">
        <v>76.517350000000008</v>
      </c>
      <c r="DC272">
        <v>53.824111200000011</v>
      </c>
      <c r="DD272">
        <v>38.735925000000002</v>
      </c>
      <c r="DE272">
        <v>20.635874999999999</v>
      </c>
      <c r="DF272">
        <v>0</v>
      </c>
    </row>
    <row r="273" spans="1:110">
      <c r="C273" t="s">
        <v>1090</v>
      </c>
      <c r="D273" t="s">
        <v>1091</v>
      </c>
      <c r="E273" t="s">
        <v>934</v>
      </c>
      <c r="F273" t="s">
        <v>1092</v>
      </c>
      <c r="G273" t="s">
        <v>1416</v>
      </c>
      <c r="H273" t="s">
        <v>1301</v>
      </c>
      <c r="I273" t="s">
        <v>1174</v>
      </c>
      <c r="J273" t="s">
        <v>1174</v>
      </c>
      <c r="K273" t="s">
        <v>1258</v>
      </c>
      <c r="L273" t="s">
        <v>1128</v>
      </c>
      <c r="M273" t="s">
        <v>1174</v>
      </c>
      <c r="N273" t="s">
        <v>1174</v>
      </c>
      <c r="O273" t="s">
        <v>1319</v>
      </c>
      <c r="P273" t="s">
        <v>1332</v>
      </c>
      <c r="Q273" t="s">
        <v>1332</v>
      </c>
      <c r="R273" t="s">
        <v>1332</v>
      </c>
      <c r="S273" t="s">
        <v>1687</v>
      </c>
      <c r="T273" t="s">
        <v>1688</v>
      </c>
      <c r="V273" t="s">
        <v>1514</v>
      </c>
      <c r="W273" t="s">
        <v>1105</v>
      </c>
      <c r="X273" t="s">
        <v>17</v>
      </c>
      <c r="Y273" t="s">
        <v>1106</v>
      </c>
      <c r="Z273" t="s">
        <v>1107</v>
      </c>
      <c r="AA273" t="s">
        <v>1119</v>
      </c>
      <c r="AB273" t="s">
        <v>1337</v>
      </c>
      <c r="AC273" t="s">
        <v>1109</v>
      </c>
      <c r="AD273" t="s">
        <v>1521</v>
      </c>
      <c r="AE273" t="s">
        <v>1327</v>
      </c>
      <c r="AF273">
        <v>2020</v>
      </c>
      <c r="AG273">
        <v>12</v>
      </c>
      <c r="AH273" t="s">
        <v>1111</v>
      </c>
      <c r="AI273" t="s">
        <v>583</v>
      </c>
      <c r="AJ273" t="s">
        <v>1338</v>
      </c>
      <c r="AK273" t="s">
        <v>1416</v>
      </c>
      <c r="AL273" t="s">
        <v>1420</v>
      </c>
      <c r="AM273">
        <v>2020</v>
      </c>
      <c r="AN273" t="s">
        <v>1155</v>
      </c>
      <c r="AO273" t="s">
        <v>1090</v>
      </c>
      <c r="AP273">
        <v>27.262881381</v>
      </c>
      <c r="AQ273">
        <v>2021</v>
      </c>
      <c r="AR273">
        <v>2021</v>
      </c>
      <c r="AS273" t="s">
        <v>515</v>
      </c>
      <c r="AT273">
        <v>0</v>
      </c>
      <c r="AU273">
        <v>0</v>
      </c>
      <c r="AV273">
        <v>0</v>
      </c>
      <c r="AW273">
        <v>0</v>
      </c>
      <c r="AX273">
        <v>5.1525381000000009E-2</v>
      </c>
      <c r="AY273">
        <v>0</v>
      </c>
      <c r="AZ273">
        <v>0</v>
      </c>
      <c r="BA273">
        <v>0</v>
      </c>
      <c r="BB273">
        <v>3.0187800000000005</v>
      </c>
      <c r="BC273">
        <v>0</v>
      </c>
      <c r="BD273">
        <v>0</v>
      </c>
      <c r="BE273">
        <v>0</v>
      </c>
      <c r="BF273">
        <v>0</v>
      </c>
      <c r="BG273">
        <v>5.1525381000000009E-2</v>
      </c>
      <c r="BH273">
        <v>3.0187800000000005</v>
      </c>
      <c r="BI273">
        <v>0</v>
      </c>
      <c r="BJ273">
        <v>3.0703053810000003</v>
      </c>
      <c r="BK273">
        <v>0</v>
      </c>
      <c r="BL273">
        <v>0</v>
      </c>
      <c r="BM273">
        <v>0</v>
      </c>
      <c r="BN273">
        <v>0</v>
      </c>
      <c r="BO273">
        <v>3.0419999999999998</v>
      </c>
      <c r="BP273">
        <v>3.0419999999999998</v>
      </c>
      <c r="BQ273">
        <v>0</v>
      </c>
      <c r="BR273">
        <v>0</v>
      </c>
      <c r="BS273">
        <v>0</v>
      </c>
      <c r="BT273">
        <v>3.0419999999999998</v>
      </c>
      <c r="BU273">
        <v>0</v>
      </c>
      <c r="BV273">
        <v>0</v>
      </c>
      <c r="BW273">
        <v>0</v>
      </c>
      <c r="BX273">
        <v>6.0839999999999996</v>
      </c>
      <c r="BY273">
        <v>0</v>
      </c>
      <c r="BZ273">
        <v>3.0419999999999998</v>
      </c>
      <c r="CA273">
        <v>9.1259999999999994</v>
      </c>
      <c r="CB273">
        <v>0</v>
      </c>
      <c r="CC273">
        <v>0</v>
      </c>
      <c r="CD273">
        <v>0</v>
      </c>
      <c r="CE273">
        <v>0</v>
      </c>
      <c r="CF273">
        <v>2.7630720000000006</v>
      </c>
      <c r="CG273">
        <v>2.7630720000000006</v>
      </c>
      <c r="CH273">
        <v>0</v>
      </c>
      <c r="CI273">
        <v>0</v>
      </c>
      <c r="CJ273">
        <v>0</v>
      </c>
      <c r="CK273">
        <v>2.7630720000000006</v>
      </c>
      <c r="CL273">
        <v>0</v>
      </c>
      <c r="CM273">
        <v>0</v>
      </c>
      <c r="CN273">
        <v>0</v>
      </c>
      <c r="CO273">
        <v>5.5261440000000013</v>
      </c>
      <c r="CP273">
        <v>0</v>
      </c>
      <c r="CQ273">
        <v>2.7630720000000006</v>
      </c>
      <c r="CR273">
        <v>8.2892160000000015</v>
      </c>
      <c r="CS273">
        <v>0</v>
      </c>
      <c r="CT273">
        <v>2.2262849999999998</v>
      </c>
      <c r="CU273">
        <v>0</v>
      </c>
      <c r="CV273">
        <v>2.2262849999999998</v>
      </c>
      <c r="CW273">
        <v>4.4525699999999997</v>
      </c>
      <c r="CX273">
        <v>2.3247900000000001</v>
      </c>
      <c r="CY273">
        <v>0</v>
      </c>
      <c r="DA273">
        <v>0</v>
      </c>
      <c r="DB273">
        <v>9.1259999999999994</v>
      </c>
      <c r="DC273">
        <v>8.2892160000000015</v>
      </c>
      <c r="DD273">
        <v>4.4525699999999997</v>
      </c>
      <c r="DE273">
        <v>2.3247900000000001</v>
      </c>
      <c r="DF273">
        <v>0</v>
      </c>
    </row>
    <row r="274" spans="1:110">
      <c r="C274" t="s">
        <v>1090</v>
      </c>
      <c r="D274" t="s">
        <v>1091</v>
      </c>
      <c r="E274" t="s">
        <v>934</v>
      </c>
      <c r="F274" t="s">
        <v>1092</v>
      </c>
      <c r="G274" t="s">
        <v>1416</v>
      </c>
      <c r="H274" t="s">
        <v>1301</v>
      </c>
      <c r="I274" t="s">
        <v>1174</v>
      </c>
      <c r="J274" t="s">
        <v>1174</v>
      </c>
      <c r="K274" t="s">
        <v>1225</v>
      </c>
      <c r="L274" t="s">
        <v>1128</v>
      </c>
      <c r="M274" t="s">
        <v>1174</v>
      </c>
      <c r="N274" t="s">
        <v>1174</v>
      </c>
      <c r="O274" t="s">
        <v>1319</v>
      </c>
      <c r="P274" t="s">
        <v>1332</v>
      </c>
      <c r="Q274" t="s">
        <v>1332</v>
      </c>
      <c r="R274" t="s">
        <v>1332</v>
      </c>
      <c r="S274" t="s">
        <v>1689</v>
      </c>
      <c r="T274" t="s">
        <v>1576</v>
      </c>
      <c r="V274" t="s">
        <v>1577</v>
      </c>
      <c r="W274" t="s">
        <v>1105</v>
      </c>
      <c r="X274" t="s">
        <v>17</v>
      </c>
      <c r="Y274" t="s">
        <v>1106</v>
      </c>
      <c r="Z274" t="s">
        <v>1107</v>
      </c>
      <c r="AA274" t="s">
        <v>1119</v>
      </c>
      <c r="AB274" t="s">
        <v>1337</v>
      </c>
      <c r="AC274" t="s">
        <v>1109</v>
      </c>
      <c r="AD274" t="s">
        <v>1174</v>
      </c>
      <c r="AE274" t="s">
        <v>1327</v>
      </c>
      <c r="AF274">
        <v>2021</v>
      </c>
      <c r="AG274">
        <v>1</v>
      </c>
      <c r="AH274" t="s">
        <v>1111</v>
      </c>
      <c r="AI274" t="s">
        <v>583</v>
      </c>
      <c r="AJ274" t="s">
        <v>1338</v>
      </c>
      <c r="AK274" t="s">
        <v>1416</v>
      </c>
      <c r="AL274" t="s">
        <v>1420</v>
      </c>
      <c r="AM274">
        <v>2021</v>
      </c>
      <c r="AN274" t="s">
        <v>1120</v>
      </c>
      <c r="AO274" t="s">
        <v>1090</v>
      </c>
      <c r="AP274">
        <v>345.13689899999997</v>
      </c>
      <c r="AQ274">
        <v>2022</v>
      </c>
      <c r="AR274">
        <v>2023</v>
      </c>
      <c r="AS274" t="s">
        <v>515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1.42584</v>
      </c>
      <c r="BR274">
        <v>1.42584</v>
      </c>
      <c r="BS274">
        <v>2.85168</v>
      </c>
      <c r="BT274">
        <v>2.85168</v>
      </c>
      <c r="BU274">
        <v>2.85168</v>
      </c>
      <c r="BV274">
        <v>1.42584</v>
      </c>
      <c r="BW274">
        <v>0</v>
      </c>
      <c r="BX274">
        <v>0</v>
      </c>
      <c r="BY274">
        <v>5.70336</v>
      </c>
      <c r="BZ274">
        <v>7.1292</v>
      </c>
      <c r="CA274">
        <v>12.832560000000001</v>
      </c>
      <c r="CB274">
        <v>3.8852009999999999</v>
      </c>
      <c r="CC274">
        <v>3.8852009999999999</v>
      </c>
      <c r="CD274">
        <v>3.8852009999999999</v>
      </c>
      <c r="CE274">
        <v>3.8852009999999999</v>
      </c>
      <c r="CF274">
        <v>6.4753350000000003</v>
      </c>
      <c r="CG274">
        <v>6.4753350000000003</v>
      </c>
      <c r="CH274">
        <v>5.1802679999999999</v>
      </c>
      <c r="CI274">
        <v>7.7704019999999998</v>
      </c>
      <c r="CJ274">
        <v>7.7704019999999998</v>
      </c>
      <c r="CK274">
        <v>10.360536</v>
      </c>
      <c r="CL274">
        <v>7.7704019999999998</v>
      </c>
      <c r="CM274">
        <v>6.4753350000000003</v>
      </c>
      <c r="CN274">
        <v>11.655602999999999</v>
      </c>
      <c r="CO274">
        <v>16.835871000000001</v>
      </c>
      <c r="CP274">
        <v>20.721071999999999</v>
      </c>
      <c r="CQ274">
        <v>24.606273000000002</v>
      </c>
      <c r="CR274">
        <v>73.818819000000005</v>
      </c>
      <c r="CS274">
        <v>36.237180000000002</v>
      </c>
      <c r="CT274">
        <v>36.237180000000002</v>
      </c>
      <c r="CU274">
        <v>36.237180000000002</v>
      </c>
      <c r="CV274">
        <v>36.237180000000002</v>
      </c>
      <c r="CW274">
        <v>144.94872000000001</v>
      </c>
      <c r="CX274">
        <v>113.5368</v>
      </c>
      <c r="CY274">
        <v>0</v>
      </c>
      <c r="DA274">
        <v>0</v>
      </c>
      <c r="DB274">
        <v>12.832560000000001</v>
      </c>
      <c r="DC274">
        <v>73.818819000000005</v>
      </c>
      <c r="DD274">
        <v>144.94872000000001</v>
      </c>
      <c r="DE274">
        <v>113.5368</v>
      </c>
      <c r="DF274">
        <v>0</v>
      </c>
    </row>
    <row r="275" spans="1:110">
      <c r="C275" t="s">
        <v>1090</v>
      </c>
      <c r="D275" t="s">
        <v>1091</v>
      </c>
      <c r="E275" t="s">
        <v>934</v>
      </c>
      <c r="F275" t="s">
        <v>1092</v>
      </c>
      <c r="G275" t="s">
        <v>1416</v>
      </c>
      <c r="H275" t="s">
        <v>1301</v>
      </c>
      <c r="I275" t="s">
        <v>1174</v>
      </c>
      <c r="J275" t="s">
        <v>1174</v>
      </c>
      <c r="K275" t="s">
        <v>1225</v>
      </c>
      <c r="L275" t="s">
        <v>1128</v>
      </c>
      <c r="M275" t="s">
        <v>1174</v>
      </c>
      <c r="N275" t="s">
        <v>1174</v>
      </c>
      <c r="O275" t="s">
        <v>1319</v>
      </c>
      <c r="P275" t="s">
        <v>1332</v>
      </c>
      <c r="Q275" t="s">
        <v>1332</v>
      </c>
      <c r="R275" t="s">
        <v>1332</v>
      </c>
      <c r="S275" t="s">
        <v>1690</v>
      </c>
      <c r="T275" t="s">
        <v>1576</v>
      </c>
      <c r="V275" t="s">
        <v>1577</v>
      </c>
      <c r="W275" t="s">
        <v>1105</v>
      </c>
      <c r="X275" t="s">
        <v>17</v>
      </c>
      <c r="Y275" t="s">
        <v>1106</v>
      </c>
      <c r="Z275" t="s">
        <v>1107</v>
      </c>
      <c r="AA275" t="s">
        <v>1119</v>
      </c>
      <c r="AB275" t="s">
        <v>1337</v>
      </c>
      <c r="AC275" t="s">
        <v>1109</v>
      </c>
      <c r="AD275" t="s">
        <v>1174</v>
      </c>
      <c r="AE275" t="s">
        <v>1327</v>
      </c>
      <c r="AF275">
        <v>2021</v>
      </c>
      <c r="AG275">
        <v>1</v>
      </c>
      <c r="AH275" t="s">
        <v>1111</v>
      </c>
      <c r="AI275" t="s">
        <v>583</v>
      </c>
      <c r="AJ275" t="s">
        <v>1338</v>
      </c>
      <c r="AK275" t="s">
        <v>1416</v>
      </c>
      <c r="AL275" t="s">
        <v>1420</v>
      </c>
      <c r="AM275">
        <v>2021</v>
      </c>
      <c r="AN275" t="s">
        <v>1120</v>
      </c>
      <c r="AO275" t="s">
        <v>1090</v>
      </c>
      <c r="AP275">
        <v>258.50678800000003</v>
      </c>
      <c r="AQ275">
        <v>2022</v>
      </c>
      <c r="AR275">
        <v>2023</v>
      </c>
      <c r="AS275" t="s">
        <v>515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.44378099999999998</v>
      </c>
      <c r="BR275">
        <v>0.44378099999999998</v>
      </c>
      <c r="BS275">
        <v>0.73963500000000004</v>
      </c>
      <c r="BT275">
        <v>1.4792700000000001</v>
      </c>
      <c r="BU275">
        <v>0.44378099999999998</v>
      </c>
      <c r="BV275">
        <v>0</v>
      </c>
      <c r="BW275">
        <v>0</v>
      </c>
      <c r="BX275">
        <v>0</v>
      </c>
      <c r="BY275">
        <v>1.627197</v>
      </c>
      <c r="BZ275">
        <v>1.9230510000000001</v>
      </c>
      <c r="CA275">
        <v>3.5502479999999998</v>
      </c>
      <c r="CB275">
        <v>2.6873040000000001</v>
      </c>
      <c r="CC275">
        <v>2.6873040000000001</v>
      </c>
      <c r="CD275">
        <v>2.6873040000000001</v>
      </c>
      <c r="CE275">
        <v>2.6873040000000001</v>
      </c>
      <c r="CF275">
        <v>5.3746080000000003</v>
      </c>
      <c r="CG275">
        <v>5.3746080000000003</v>
      </c>
      <c r="CH275">
        <v>4.0309559999999998</v>
      </c>
      <c r="CI275">
        <v>6.718259999999999</v>
      </c>
      <c r="CJ275">
        <v>6.718259999999999</v>
      </c>
      <c r="CK275">
        <v>9.405564</v>
      </c>
      <c r="CL275">
        <v>6.718259999999999</v>
      </c>
      <c r="CM275">
        <v>5.3746080000000003</v>
      </c>
      <c r="CN275">
        <v>8.0619119999999995</v>
      </c>
      <c r="CO275">
        <v>13.43652</v>
      </c>
      <c r="CP275">
        <v>17.467475999999998</v>
      </c>
      <c r="CQ275">
        <v>21.498432000000001</v>
      </c>
      <c r="CR275">
        <v>60.46434</v>
      </c>
      <c r="CS275">
        <v>25.063929999999999</v>
      </c>
      <c r="CT275">
        <v>25.063929999999999</v>
      </c>
      <c r="CU275">
        <v>25.063929999999999</v>
      </c>
      <c r="CV275">
        <v>25.063929999999999</v>
      </c>
      <c r="CW275">
        <v>100.25572</v>
      </c>
      <c r="CX275">
        <v>94.236480000000014</v>
      </c>
      <c r="CY275">
        <v>0</v>
      </c>
      <c r="DA275">
        <v>0</v>
      </c>
      <c r="DB275">
        <v>3.5502479999999998</v>
      </c>
      <c r="DC275">
        <v>60.46434</v>
      </c>
      <c r="DD275">
        <v>100.25572</v>
      </c>
      <c r="DE275">
        <v>94.236480000000014</v>
      </c>
      <c r="DF275">
        <v>0</v>
      </c>
    </row>
    <row r="276" spans="1:110">
      <c r="B276">
        <v>190</v>
      </c>
      <c r="C276" t="s">
        <v>1090</v>
      </c>
      <c r="D276" t="s">
        <v>1091</v>
      </c>
      <c r="E276" t="s">
        <v>934</v>
      </c>
      <c r="F276" t="s">
        <v>1092</v>
      </c>
      <c r="G276" t="s">
        <v>1318</v>
      </c>
      <c r="H276" t="s">
        <v>1301</v>
      </c>
      <c r="I276" t="s">
        <v>1174</v>
      </c>
      <c r="J276" t="s">
        <v>1174</v>
      </c>
      <c r="K276" t="s">
        <v>1128</v>
      </c>
      <c r="L276" t="s">
        <v>1128</v>
      </c>
      <c r="M276" t="s">
        <v>1174</v>
      </c>
      <c r="N276" t="s">
        <v>1174</v>
      </c>
      <c r="O276" t="s">
        <v>1319</v>
      </c>
      <c r="P276" t="s">
        <v>1652</v>
      </c>
      <c r="Q276" t="s">
        <v>1652</v>
      </c>
      <c r="R276" t="s">
        <v>1652</v>
      </c>
      <c r="S276" t="s">
        <v>1691</v>
      </c>
      <c r="T276" t="s">
        <v>1691</v>
      </c>
      <c r="V276" t="s">
        <v>1162</v>
      </c>
      <c r="W276" t="s">
        <v>1189</v>
      </c>
      <c r="X276" t="s">
        <v>17</v>
      </c>
      <c r="Y276" t="s">
        <v>1106</v>
      </c>
      <c r="Z276" t="s">
        <v>1132</v>
      </c>
      <c r="AA276" t="s">
        <v>1324</v>
      </c>
      <c r="AB276" t="s">
        <v>1337</v>
      </c>
      <c r="AC276" t="s">
        <v>1109</v>
      </c>
      <c r="AD276" t="s">
        <v>1174</v>
      </c>
      <c r="AE276" t="s">
        <v>1327</v>
      </c>
      <c r="AF276">
        <v>2026</v>
      </c>
      <c r="AG276">
        <v>8</v>
      </c>
      <c r="AH276" t="s">
        <v>1134</v>
      </c>
      <c r="AI276" t="s">
        <v>583</v>
      </c>
      <c r="AJ276" t="s">
        <v>1652</v>
      </c>
      <c r="AK276" t="s">
        <v>1318</v>
      </c>
      <c r="AL276" t="s">
        <v>1163</v>
      </c>
      <c r="AM276">
        <v>2026</v>
      </c>
      <c r="AN276" t="s">
        <v>1114</v>
      </c>
      <c r="AO276" t="s">
        <v>1090</v>
      </c>
      <c r="AP276">
        <v>0</v>
      </c>
      <c r="AQ276">
        <v>2027</v>
      </c>
      <c r="AR276">
        <v>2027</v>
      </c>
      <c r="AS276" t="s">
        <v>515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</row>
    <row r="277" spans="1:110">
      <c r="B277">
        <v>128</v>
      </c>
      <c r="C277" t="s">
        <v>1090</v>
      </c>
      <c r="D277" t="s">
        <v>1091</v>
      </c>
      <c r="E277" t="s">
        <v>934</v>
      </c>
      <c r="F277" t="s">
        <v>1092</v>
      </c>
      <c r="G277" t="s">
        <v>1212</v>
      </c>
      <c r="I277" t="s">
        <v>1174</v>
      </c>
      <c r="J277" t="s">
        <v>1174</v>
      </c>
      <c r="K277" t="s">
        <v>1377</v>
      </c>
      <c r="L277" t="s">
        <v>1377</v>
      </c>
      <c r="M277" t="s">
        <v>1174</v>
      </c>
      <c r="N277" t="s">
        <v>1174</v>
      </c>
      <c r="O277" t="s">
        <v>1099</v>
      </c>
      <c r="P277" t="s">
        <v>1100</v>
      </c>
      <c r="Q277" t="s">
        <v>1100</v>
      </c>
      <c r="R277" t="s">
        <v>1100</v>
      </c>
      <c r="S277" t="s">
        <v>1128</v>
      </c>
      <c r="T277" t="s">
        <v>1692</v>
      </c>
      <c r="V277" t="s">
        <v>1229</v>
      </c>
      <c r="W277" t="s">
        <v>1189</v>
      </c>
      <c r="X277" t="s">
        <v>1100</v>
      </c>
      <c r="Y277" t="s">
        <v>1106</v>
      </c>
      <c r="Z277" t="s">
        <v>1107</v>
      </c>
      <c r="AA277" t="s">
        <v>1119</v>
      </c>
      <c r="AB277" t="s">
        <v>1337</v>
      </c>
      <c r="AC277" t="s">
        <v>1109</v>
      </c>
      <c r="AD277" t="s">
        <v>1174</v>
      </c>
      <c r="AE277" t="s">
        <v>1327</v>
      </c>
      <c r="AF277">
        <v>2023</v>
      </c>
      <c r="AG277">
        <v>5</v>
      </c>
      <c r="AH277" t="s">
        <v>1111</v>
      </c>
      <c r="AI277" t="s">
        <v>1112</v>
      </c>
      <c r="AJ277" t="s">
        <v>1100</v>
      </c>
      <c r="AK277" t="s">
        <v>1217</v>
      </c>
      <c r="AL277" t="s">
        <v>1136</v>
      </c>
      <c r="AM277">
        <v>2023</v>
      </c>
      <c r="AN277" t="s">
        <v>1137</v>
      </c>
      <c r="AO277" t="s">
        <v>1090</v>
      </c>
      <c r="AP277">
        <v>246.38736500000002</v>
      </c>
      <c r="AQ277">
        <v>2024</v>
      </c>
      <c r="AR277">
        <v>2025</v>
      </c>
      <c r="AS277" t="s">
        <v>515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12.65833625</v>
      </c>
      <c r="CT277">
        <v>12.65833625</v>
      </c>
      <c r="CU277">
        <v>12.65833625</v>
      </c>
      <c r="CV277">
        <v>12.65833625</v>
      </c>
      <c r="CW277">
        <v>50.633344999999998</v>
      </c>
      <c r="CX277">
        <v>49.574069999999999</v>
      </c>
      <c r="CY277">
        <v>48.726649999999999</v>
      </c>
      <c r="DA277">
        <v>0</v>
      </c>
      <c r="DB277">
        <v>0</v>
      </c>
      <c r="DC277">
        <v>0</v>
      </c>
      <c r="DD277">
        <v>50.633344999999998</v>
      </c>
      <c r="DE277">
        <v>49.574069999999999</v>
      </c>
      <c r="DF277">
        <v>48.726649999999999</v>
      </c>
    </row>
    <row r="278" spans="1:110">
      <c r="A278" t="s">
        <v>1693</v>
      </c>
      <c r="C278" t="s">
        <v>1090</v>
      </c>
      <c r="D278" t="s">
        <v>1091</v>
      </c>
      <c r="E278" t="s">
        <v>934</v>
      </c>
      <c r="F278" t="s">
        <v>1092</v>
      </c>
      <c r="G278" t="s">
        <v>1318</v>
      </c>
      <c r="H278" t="s">
        <v>1606</v>
      </c>
      <c r="I278" t="s">
        <v>1174</v>
      </c>
      <c r="J278" t="s">
        <v>1174</v>
      </c>
      <c r="K278" t="s">
        <v>1258</v>
      </c>
      <c r="L278" t="s">
        <v>1607</v>
      </c>
      <c r="M278" t="s">
        <v>1174</v>
      </c>
      <c r="N278" t="s">
        <v>1174</v>
      </c>
      <c r="O278" t="s">
        <v>1319</v>
      </c>
      <c r="P278" t="s">
        <v>1320</v>
      </c>
      <c r="Q278" t="s">
        <v>1320</v>
      </c>
      <c r="R278" t="s">
        <v>1321</v>
      </c>
      <c r="S278" t="s">
        <v>1608</v>
      </c>
      <c r="T278" t="s">
        <v>1609</v>
      </c>
      <c r="U278" t="s">
        <v>1610</v>
      </c>
      <c r="V278" t="s">
        <v>1385</v>
      </c>
      <c r="W278" t="s">
        <v>1189</v>
      </c>
      <c r="X278" t="s">
        <v>17</v>
      </c>
      <c r="Y278" t="s">
        <v>1106</v>
      </c>
      <c r="Z278" t="s">
        <v>1107</v>
      </c>
      <c r="AA278" t="s">
        <v>1119</v>
      </c>
      <c r="AB278" t="s">
        <v>1325</v>
      </c>
      <c r="AC278" t="s">
        <v>1326</v>
      </c>
      <c r="AD278" t="s">
        <v>1611</v>
      </c>
      <c r="AE278" t="s">
        <v>1327</v>
      </c>
      <c r="AF278">
        <v>2020</v>
      </c>
      <c r="AG278">
        <v>8</v>
      </c>
      <c r="AH278" t="s">
        <v>1111</v>
      </c>
      <c r="AI278" t="s">
        <v>583</v>
      </c>
      <c r="AJ278" t="s">
        <v>1328</v>
      </c>
      <c r="AK278" t="s">
        <v>1318</v>
      </c>
      <c r="AL278" t="s">
        <v>1163</v>
      </c>
      <c r="AM278">
        <v>2020</v>
      </c>
      <c r="AN278" t="s">
        <v>1114</v>
      </c>
      <c r="AO278" t="s">
        <v>1090</v>
      </c>
      <c r="AP278">
        <v>159.85955621898478</v>
      </c>
      <c r="AQ278">
        <v>2023</v>
      </c>
      <c r="AR278">
        <v>2023</v>
      </c>
      <c r="AS278" t="s">
        <v>515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.13741</v>
      </c>
      <c r="BO278">
        <v>0.13741</v>
      </c>
      <c r="BP278">
        <v>0.13741</v>
      </c>
      <c r="BQ278">
        <v>0.13741</v>
      </c>
      <c r="BR278">
        <v>0.13741</v>
      </c>
      <c r="BS278">
        <v>0.13741</v>
      </c>
      <c r="BT278">
        <v>0.13741</v>
      </c>
      <c r="BU278">
        <v>0.13741</v>
      </c>
      <c r="BV278">
        <v>0.27482000000000001</v>
      </c>
      <c r="BW278">
        <v>0</v>
      </c>
      <c r="BX278">
        <v>0.41222999999999999</v>
      </c>
      <c r="BY278">
        <v>0.41222999999999999</v>
      </c>
      <c r="BZ278">
        <v>0.54964000000000002</v>
      </c>
      <c r="CA278">
        <v>1.3740999999999999</v>
      </c>
      <c r="CB278">
        <v>4.0383360000000001</v>
      </c>
      <c r="CC278">
        <v>4.0383360000000001</v>
      </c>
      <c r="CD278">
        <v>4.0383360000000001</v>
      </c>
      <c r="CE278">
        <v>4.0383360000000001</v>
      </c>
      <c r="CF278">
        <v>4.0383360000000001</v>
      </c>
      <c r="CG278">
        <v>4.0383360000000001</v>
      </c>
      <c r="CH278">
        <v>4.0383360000000001</v>
      </c>
      <c r="CI278">
        <v>4.0383360000000001</v>
      </c>
      <c r="CJ278">
        <v>4.0383360000000001</v>
      </c>
      <c r="CK278">
        <v>4.0383360000000001</v>
      </c>
      <c r="CL278">
        <v>4.0383360000000001</v>
      </c>
      <c r="CM278">
        <v>4.1645339999999997</v>
      </c>
      <c r="CN278">
        <v>12.115008</v>
      </c>
      <c r="CO278">
        <v>12.115008</v>
      </c>
      <c r="CP278">
        <v>12.115008</v>
      </c>
      <c r="CQ278">
        <v>12.241206</v>
      </c>
      <c r="CR278">
        <v>48.586229999999993</v>
      </c>
      <c r="CS278">
        <v>6.6449003047461952</v>
      </c>
      <c r="CT278">
        <v>6.6449003047461952</v>
      </c>
      <c r="CU278">
        <v>6.6449003047461952</v>
      </c>
      <c r="CV278">
        <v>6.6449003047461952</v>
      </c>
      <c r="CW278">
        <v>26.579601218984781</v>
      </c>
      <c r="CX278">
        <v>26.193375</v>
      </c>
      <c r="CY278">
        <v>28.577500000000001</v>
      </c>
      <c r="DA278">
        <v>0</v>
      </c>
      <c r="DB278">
        <v>1.3740999999999999</v>
      </c>
      <c r="DC278">
        <v>48.586229999999993</v>
      </c>
      <c r="DD278">
        <v>26.579601218984781</v>
      </c>
      <c r="DE278">
        <v>26.193375</v>
      </c>
      <c r="DF278">
        <v>28.577500000000001</v>
      </c>
    </row>
    <row r="279" spans="1:110">
      <c r="A279" t="s">
        <v>1694</v>
      </c>
      <c r="C279" t="s">
        <v>1090</v>
      </c>
      <c r="D279" t="s">
        <v>1091</v>
      </c>
      <c r="E279" t="s">
        <v>934</v>
      </c>
      <c r="F279" t="s">
        <v>1092</v>
      </c>
      <c r="G279" t="s">
        <v>1416</v>
      </c>
      <c r="H279" t="s">
        <v>1301</v>
      </c>
      <c r="I279" t="s">
        <v>1174</v>
      </c>
      <c r="J279" t="s">
        <v>1174</v>
      </c>
      <c r="K279" t="s">
        <v>1301</v>
      </c>
      <c r="L279" t="s">
        <v>1128</v>
      </c>
      <c r="M279" t="s">
        <v>1174</v>
      </c>
      <c r="N279" t="s">
        <v>1174</v>
      </c>
      <c r="O279" t="s">
        <v>1319</v>
      </c>
      <c r="P279" t="s">
        <v>1320</v>
      </c>
      <c r="Q279" t="s">
        <v>1695</v>
      </c>
      <c r="R279" t="s">
        <v>1695</v>
      </c>
      <c r="S279" t="s">
        <v>1301</v>
      </c>
      <c r="T279" t="s">
        <v>1301</v>
      </c>
      <c r="V279" t="s">
        <v>1695</v>
      </c>
      <c r="W279" t="s">
        <v>1105</v>
      </c>
      <c r="X279" t="s">
        <v>17</v>
      </c>
      <c r="Y279" t="s">
        <v>1106</v>
      </c>
      <c r="Z279" t="s">
        <v>1132</v>
      </c>
      <c r="AA279" t="s">
        <v>1324</v>
      </c>
      <c r="AB279" t="s">
        <v>1337</v>
      </c>
      <c r="AC279" t="s">
        <v>1109</v>
      </c>
      <c r="AD279" t="s">
        <v>1174</v>
      </c>
      <c r="AE279" t="s">
        <v>1327</v>
      </c>
      <c r="AF279">
        <v>2024</v>
      </c>
      <c r="AG279">
        <v>9</v>
      </c>
      <c r="AH279" t="s">
        <v>1134</v>
      </c>
      <c r="AI279" t="s">
        <v>583</v>
      </c>
      <c r="AJ279" t="s">
        <v>1328</v>
      </c>
      <c r="AK279" t="s">
        <v>1416</v>
      </c>
      <c r="AL279" t="s">
        <v>1420</v>
      </c>
      <c r="AM279">
        <v>2024</v>
      </c>
      <c r="AN279" t="s">
        <v>1114</v>
      </c>
      <c r="AO279" t="s">
        <v>1090</v>
      </c>
      <c r="AP279">
        <v>97.799036853288925</v>
      </c>
      <c r="AQ279">
        <v>2027</v>
      </c>
      <c r="AR279">
        <v>2027</v>
      </c>
      <c r="AS279" t="s">
        <v>515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Y279">
        <v>9.644543999999998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9.644543999999998</v>
      </c>
    </row>
    <row r="280" spans="1:110">
      <c r="A280" t="s">
        <v>1696</v>
      </c>
      <c r="C280" t="s">
        <v>1090</v>
      </c>
      <c r="D280" t="s">
        <v>1091</v>
      </c>
      <c r="E280" t="s">
        <v>934</v>
      </c>
      <c r="F280" t="s">
        <v>1092</v>
      </c>
      <c r="G280" t="s">
        <v>1148</v>
      </c>
      <c r="H280" t="s">
        <v>1149</v>
      </c>
      <c r="I280" t="s">
        <v>508</v>
      </c>
      <c r="J280" t="s">
        <v>1095</v>
      </c>
      <c r="K280" t="s">
        <v>1096</v>
      </c>
      <c r="L280" t="s">
        <v>1150</v>
      </c>
      <c r="M280" t="s">
        <v>508</v>
      </c>
      <c r="O280" t="s">
        <v>1099</v>
      </c>
      <c r="P280" t="s">
        <v>1112</v>
      </c>
      <c r="Q280" t="s">
        <v>1121</v>
      </c>
      <c r="R280" t="s">
        <v>1112</v>
      </c>
      <c r="S280" t="s">
        <v>1151</v>
      </c>
      <c r="T280" t="s">
        <v>1152</v>
      </c>
      <c r="U280" t="s">
        <v>1153</v>
      </c>
      <c r="V280" t="s">
        <v>1104</v>
      </c>
      <c r="W280" t="s">
        <v>1105</v>
      </c>
      <c r="X280" t="s">
        <v>1154</v>
      </c>
      <c r="Y280" t="s">
        <v>1106</v>
      </c>
      <c r="Z280" t="s">
        <v>1107</v>
      </c>
      <c r="AA280" t="s">
        <v>1119</v>
      </c>
      <c r="AB280" t="s">
        <v>1697</v>
      </c>
      <c r="AC280" t="s">
        <v>508</v>
      </c>
      <c r="AD280" t="s">
        <v>508</v>
      </c>
      <c r="AE280" t="s">
        <v>1110</v>
      </c>
      <c r="AF280">
        <v>2019</v>
      </c>
      <c r="AG280">
        <v>11</v>
      </c>
      <c r="AH280" t="s">
        <v>1111</v>
      </c>
      <c r="AI280" t="s">
        <v>1112</v>
      </c>
      <c r="AJ280" t="s">
        <v>1112</v>
      </c>
      <c r="AK280" t="s">
        <v>1148</v>
      </c>
      <c r="AL280" t="s">
        <v>1136</v>
      </c>
      <c r="AM280">
        <v>2019</v>
      </c>
      <c r="AN280" t="s">
        <v>1155</v>
      </c>
      <c r="AO280" t="s">
        <v>1090</v>
      </c>
      <c r="AP280">
        <v>454.90111618214883</v>
      </c>
      <c r="AQ280">
        <v>2025</v>
      </c>
      <c r="AR280">
        <v>2025</v>
      </c>
      <c r="AS280" t="s">
        <v>515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9.7992697951499981</v>
      </c>
      <c r="CT280">
        <v>9.7992697951499981</v>
      </c>
      <c r="CU280">
        <v>9.7992697951499981</v>
      </c>
      <c r="CV280">
        <v>9.7992697951499981</v>
      </c>
      <c r="CW280">
        <v>39.197079180599992</v>
      </c>
      <c r="CX280">
        <v>121.08519570168217</v>
      </c>
      <c r="CY280">
        <v>142.0291026492269</v>
      </c>
      <c r="DA280">
        <v>0</v>
      </c>
      <c r="DB280">
        <v>0</v>
      </c>
      <c r="DC280">
        <v>0</v>
      </c>
      <c r="DD280">
        <v>39.197079180599992</v>
      </c>
      <c r="DE280">
        <v>121.08519570168217</v>
      </c>
      <c r="DF280">
        <v>142.0291026492269</v>
      </c>
    </row>
    <row r="281" spans="1:110">
      <c r="A281" t="s">
        <v>1696</v>
      </c>
      <c r="C281" t="s">
        <v>1090</v>
      </c>
      <c r="D281" t="s">
        <v>1091</v>
      </c>
      <c r="E281" t="s">
        <v>934</v>
      </c>
      <c r="F281" t="s">
        <v>1092</v>
      </c>
      <c r="G281" t="s">
        <v>1148</v>
      </c>
      <c r="H281" t="s">
        <v>1149</v>
      </c>
      <c r="I281" t="s">
        <v>508</v>
      </c>
      <c r="J281" t="s">
        <v>1095</v>
      </c>
      <c r="K281" t="s">
        <v>1096</v>
      </c>
      <c r="L281" t="s">
        <v>1156</v>
      </c>
      <c r="M281" t="s">
        <v>508</v>
      </c>
      <c r="O281" t="s">
        <v>1099</v>
      </c>
      <c r="P281" t="s">
        <v>1112</v>
      </c>
      <c r="Q281" t="s">
        <v>1121</v>
      </c>
      <c r="R281" t="s">
        <v>1112</v>
      </c>
      <c r="S281" t="s">
        <v>1157</v>
      </c>
      <c r="T281" t="s">
        <v>1158</v>
      </c>
      <c r="U281" t="s">
        <v>1153</v>
      </c>
      <c r="V281" t="s">
        <v>1104</v>
      </c>
      <c r="W281" t="s">
        <v>1105</v>
      </c>
      <c r="X281" t="s">
        <v>1154</v>
      </c>
      <c r="Y281" t="s">
        <v>1106</v>
      </c>
      <c r="Z281" t="s">
        <v>1107</v>
      </c>
      <c r="AA281" t="s">
        <v>1119</v>
      </c>
      <c r="AB281" t="s">
        <v>1697</v>
      </c>
      <c r="AC281" t="s">
        <v>508</v>
      </c>
      <c r="AD281" t="s">
        <v>508</v>
      </c>
      <c r="AE281" t="s">
        <v>1110</v>
      </c>
      <c r="AF281">
        <v>2019</v>
      </c>
      <c r="AG281">
        <v>11</v>
      </c>
      <c r="AH281" t="s">
        <v>1111</v>
      </c>
      <c r="AI281" t="s">
        <v>1112</v>
      </c>
      <c r="AJ281" t="s">
        <v>1112</v>
      </c>
      <c r="AK281" t="s">
        <v>1148</v>
      </c>
      <c r="AL281" t="s">
        <v>1136</v>
      </c>
      <c r="AM281">
        <v>2019</v>
      </c>
      <c r="AN281" t="s">
        <v>1155</v>
      </c>
      <c r="AO281" t="s">
        <v>1090</v>
      </c>
      <c r="AP281">
        <v>1100.3685873718946</v>
      </c>
      <c r="AQ281">
        <v>2025</v>
      </c>
      <c r="AR281">
        <v>2025</v>
      </c>
      <c r="AS281" t="s">
        <v>515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46.230282365391744</v>
      </c>
      <c r="CT281">
        <v>46.230282365391744</v>
      </c>
      <c r="CU281">
        <v>46.230282365391744</v>
      </c>
      <c r="CV281">
        <v>46.230282365391744</v>
      </c>
      <c r="CW281">
        <v>184.92112946156698</v>
      </c>
      <c r="CX281">
        <v>270.88988439001997</v>
      </c>
      <c r="CY281">
        <v>315.05762938143005</v>
      </c>
      <c r="DA281">
        <v>0</v>
      </c>
      <c r="DB281">
        <v>0</v>
      </c>
      <c r="DC281">
        <v>0</v>
      </c>
      <c r="DD281">
        <v>184.92112946156698</v>
      </c>
      <c r="DE281">
        <v>270.88988439001997</v>
      </c>
      <c r="DF281">
        <v>315.05762938143005</v>
      </c>
    </row>
    <row r="282" spans="1:110">
      <c r="A282" t="s">
        <v>1698</v>
      </c>
      <c r="C282" t="s">
        <v>1090</v>
      </c>
      <c r="D282" t="s">
        <v>1091</v>
      </c>
      <c r="E282" t="s">
        <v>934</v>
      </c>
      <c r="F282" t="s">
        <v>1092</v>
      </c>
      <c r="G282" t="s">
        <v>1579</v>
      </c>
      <c r="H282" t="s">
        <v>1301</v>
      </c>
      <c r="I282" t="s">
        <v>1095</v>
      </c>
      <c r="J282" t="s">
        <v>1095</v>
      </c>
      <c r="K282" t="s">
        <v>1250</v>
      </c>
      <c r="L282" t="s">
        <v>1128</v>
      </c>
      <c r="M282" t="s">
        <v>1098</v>
      </c>
      <c r="N282" t="s">
        <v>1098</v>
      </c>
      <c r="O282" t="s">
        <v>1319</v>
      </c>
      <c r="P282" t="s">
        <v>1332</v>
      </c>
      <c r="Q282" t="s">
        <v>1332</v>
      </c>
      <c r="R282" t="s">
        <v>1332</v>
      </c>
      <c r="S282" t="s">
        <v>1637</v>
      </c>
      <c r="T282" t="s">
        <v>1637</v>
      </c>
      <c r="V282" t="s">
        <v>1583</v>
      </c>
      <c r="W282" t="s">
        <v>1105</v>
      </c>
      <c r="X282" t="s">
        <v>17</v>
      </c>
      <c r="Y282" t="s">
        <v>1106</v>
      </c>
      <c r="Z282" t="s">
        <v>1132</v>
      </c>
      <c r="AA282" t="s">
        <v>1324</v>
      </c>
      <c r="AB282" t="s">
        <v>1337</v>
      </c>
      <c r="AC282" t="s">
        <v>1109</v>
      </c>
      <c r="AD282" t="s">
        <v>1174</v>
      </c>
      <c r="AE282" t="s">
        <v>1327</v>
      </c>
      <c r="AF282">
        <v>2024</v>
      </c>
      <c r="AG282">
        <v>10</v>
      </c>
      <c r="AH282" t="s">
        <v>1134</v>
      </c>
      <c r="AI282" t="s">
        <v>583</v>
      </c>
      <c r="AJ282" t="s">
        <v>1338</v>
      </c>
      <c r="AK282" t="s">
        <v>1579</v>
      </c>
      <c r="AL282" t="s">
        <v>1136</v>
      </c>
      <c r="AM282">
        <v>2024</v>
      </c>
      <c r="AN282" t="s">
        <v>1155</v>
      </c>
      <c r="AO282" t="s">
        <v>1090</v>
      </c>
      <c r="AP282">
        <v>268.76220390454995</v>
      </c>
      <c r="AQ282">
        <v>2025</v>
      </c>
      <c r="AR282">
        <v>2025</v>
      </c>
      <c r="AS282" t="s">
        <v>515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26.760136899999996</v>
      </c>
      <c r="CV282">
        <v>23.892979374999999</v>
      </c>
      <c r="CW282">
        <v>50.653116274999995</v>
      </c>
      <c r="CX282">
        <v>218.10908762954998</v>
      </c>
      <c r="CY282">
        <v>0</v>
      </c>
      <c r="DA282">
        <v>0</v>
      </c>
      <c r="DB282">
        <v>0</v>
      </c>
      <c r="DC282">
        <v>0</v>
      </c>
      <c r="DD282">
        <v>50.653116274999995</v>
      </c>
      <c r="DE282">
        <v>218.10908762954998</v>
      </c>
      <c r="DF282">
        <v>0</v>
      </c>
    </row>
    <row r="283" spans="1:110">
      <c r="A283" t="s">
        <v>1698</v>
      </c>
      <c r="C283" t="s">
        <v>1090</v>
      </c>
      <c r="D283" t="s">
        <v>1091</v>
      </c>
      <c r="E283" t="s">
        <v>934</v>
      </c>
      <c r="F283" t="s">
        <v>1092</v>
      </c>
      <c r="G283" t="s">
        <v>1579</v>
      </c>
      <c r="H283" t="s">
        <v>1301</v>
      </c>
      <c r="I283" t="s">
        <v>1095</v>
      </c>
      <c r="J283" t="s">
        <v>1095</v>
      </c>
      <c r="K283" t="s">
        <v>1301</v>
      </c>
      <c r="L283" t="s">
        <v>1128</v>
      </c>
      <c r="M283" t="s">
        <v>1098</v>
      </c>
      <c r="N283" t="s">
        <v>1098</v>
      </c>
      <c r="O283" t="s">
        <v>1319</v>
      </c>
      <c r="P283" t="s">
        <v>1332</v>
      </c>
      <c r="Q283" t="s">
        <v>1332</v>
      </c>
      <c r="R283" t="s">
        <v>1332</v>
      </c>
      <c r="S283" t="s">
        <v>1637</v>
      </c>
      <c r="T283" t="s">
        <v>1637</v>
      </c>
      <c r="V283" t="s">
        <v>1583</v>
      </c>
      <c r="W283" t="s">
        <v>1105</v>
      </c>
      <c r="X283" t="s">
        <v>17</v>
      </c>
      <c r="Y283" t="s">
        <v>1106</v>
      </c>
      <c r="Z283" t="s">
        <v>1132</v>
      </c>
      <c r="AA283" t="s">
        <v>1324</v>
      </c>
      <c r="AB283" t="s">
        <v>1337</v>
      </c>
      <c r="AC283" t="s">
        <v>1109</v>
      </c>
      <c r="AD283" t="s">
        <v>1174</v>
      </c>
      <c r="AE283" t="s">
        <v>1327</v>
      </c>
      <c r="AF283">
        <v>2026</v>
      </c>
      <c r="AG283">
        <v>10</v>
      </c>
      <c r="AH283" t="s">
        <v>1134</v>
      </c>
      <c r="AI283" t="s">
        <v>583</v>
      </c>
      <c r="AJ283" t="s">
        <v>1338</v>
      </c>
      <c r="AK283" t="s">
        <v>1579</v>
      </c>
      <c r="AL283" t="s">
        <v>1136</v>
      </c>
      <c r="AM283">
        <v>2026</v>
      </c>
      <c r="AN283" t="s">
        <v>1155</v>
      </c>
      <c r="AO283" t="s">
        <v>1090</v>
      </c>
      <c r="AP283">
        <v>0</v>
      </c>
      <c r="AQ283">
        <v>2027</v>
      </c>
      <c r="AR283">
        <v>2027</v>
      </c>
      <c r="AS283" t="s">
        <v>515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</row>
    <row r="284" spans="1:110">
      <c r="A284" t="s">
        <v>1694</v>
      </c>
      <c r="C284" t="s">
        <v>1090</v>
      </c>
      <c r="D284" t="s">
        <v>1091</v>
      </c>
      <c r="E284" t="s">
        <v>934</v>
      </c>
      <c r="F284" t="s">
        <v>1092</v>
      </c>
      <c r="G284" t="s">
        <v>1416</v>
      </c>
      <c r="H284" t="s">
        <v>1301</v>
      </c>
      <c r="I284" t="s">
        <v>1174</v>
      </c>
      <c r="J284" t="s">
        <v>1174</v>
      </c>
      <c r="K284" t="s">
        <v>1301</v>
      </c>
      <c r="L284" t="s">
        <v>1128</v>
      </c>
      <c r="M284" t="s">
        <v>1174</v>
      </c>
      <c r="N284" t="s">
        <v>1174</v>
      </c>
      <c r="O284" t="s">
        <v>1319</v>
      </c>
      <c r="P284" t="s">
        <v>1320</v>
      </c>
      <c r="Q284" t="s">
        <v>1695</v>
      </c>
      <c r="R284" t="s">
        <v>1695</v>
      </c>
      <c r="S284" t="s">
        <v>1301</v>
      </c>
      <c r="T284" t="s">
        <v>1301</v>
      </c>
      <c r="V284" t="s">
        <v>1699</v>
      </c>
      <c r="W284" t="s">
        <v>1105</v>
      </c>
      <c r="X284" t="s">
        <v>17</v>
      </c>
      <c r="Y284" t="s">
        <v>1106</v>
      </c>
      <c r="Z284" t="s">
        <v>1132</v>
      </c>
      <c r="AA284" t="s">
        <v>1324</v>
      </c>
      <c r="AB284" t="s">
        <v>1337</v>
      </c>
      <c r="AC284" t="s">
        <v>1109</v>
      </c>
      <c r="AD284" t="s">
        <v>1174</v>
      </c>
      <c r="AE284" t="s">
        <v>1327</v>
      </c>
      <c r="AF284">
        <v>2025</v>
      </c>
      <c r="AG284">
        <v>9</v>
      </c>
      <c r="AH284" t="s">
        <v>1134</v>
      </c>
      <c r="AI284" t="s">
        <v>583</v>
      </c>
      <c r="AJ284" t="s">
        <v>1328</v>
      </c>
      <c r="AK284" t="s">
        <v>1416</v>
      </c>
      <c r="AL284" t="s">
        <v>1420</v>
      </c>
      <c r="AM284">
        <v>2025</v>
      </c>
      <c r="AN284" t="s">
        <v>1114</v>
      </c>
      <c r="AO284" t="s">
        <v>1090</v>
      </c>
      <c r="AP284">
        <v>292.35973319884795</v>
      </c>
      <c r="AQ284">
        <v>2027</v>
      </c>
      <c r="AR284">
        <v>2027</v>
      </c>
      <c r="AS284" t="s">
        <v>515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Y284">
        <v>48.742041599999993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48.742041599999993</v>
      </c>
    </row>
    <row r="285" spans="1:110">
      <c r="A285" t="s">
        <v>1694</v>
      </c>
      <c r="C285" t="s">
        <v>1090</v>
      </c>
      <c r="D285" t="s">
        <v>1091</v>
      </c>
      <c r="E285" t="s">
        <v>934</v>
      </c>
      <c r="F285" t="s">
        <v>1092</v>
      </c>
      <c r="G285" t="s">
        <v>1416</v>
      </c>
      <c r="H285" t="s">
        <v>1301</v>
      </c>
      <c r="I285" t="s">
        <v>1174</v>
      </c>
      <c r="J285" t="s">
        <v>1174</v>
      </c>
      <c r="K285" t="s">
        <v>1301</v>
      </c>
      <c r="L285" t="s">
        <v>1128</v>
      </c>
      <c r="M285" t="s">
        <v>1174</v>
      </c>
      <c r="N285" t="s">
        <v>1174</v>
      </c>
      <c r="O285" t="s">
        <v>1319</v>
      </c>
      <c r="P285" t="s">
        <v>1320</v>
      </c>
      <c r="Q285" t="s">
        <v>1695</v>
      </c>
      <c r="R285" t="s">
        <v>1695</v>
      </c>
      <c r="S285" t="s">
        <v>1301</v>
      </c>
      <c r="T285" t="s">
        <v>1301</v>
      </c>
      <c r="V285" t="s">
        <v>1699</v>
      </c>
      <c r="W285" t="s">
        <v>1105</v>
      </c>
      <c r="X285" t="s">
        <v>17</v>
      </c>
      <c r="Y285" t="s">
        <v>1106</v>
      </c>
      <c r="Z285" t="s">
        <v>1132</v>
      </c>
      <c r="AA285" t="s">
        <v>1324</v>
      </c>
      <c r="AB285" t="s">
        <v>1337</v>
      </c>
      <c r="AC285" t="s">
        <v>1109</v>
      </c>
      <c r="AD285" t="s">
        <v>1174</v>
      </c>
      <c r="AE285" t="s">
        <v>1327</v>
      </c>
      <c r="AF285">
        <v>2027</v>
      </c>
      <c r="AG285">
        <v>9</v>
      </c>
      <c r="AH285" t="s">
        <v>1134</v>
      </c>
      <c r="AI285" t="s">
        <v>583</v>
      </c>
      <c r="AJ285" t="s">
        <v>1328</v>
      </c>
      <c r="AK285" t="s">
        <v>1416</v>
      </c>
      <c r="AL285" t="s">
        <v>1420</v>
      </c>
      <c r="AM285">
        <v>2027</v>
      </c>
      <c r="AN285" t="s">
        <v>1114</v>
      </c>
      <c r="AO285" t="s">
        <v>1090</v>
      </c>
      <c r="AP285">
        <v>487.31687680200827</v>
      </c>
      <c r="AQ285">
        <v>2029</v>
      </c>
      <c r="AR285">
        <v>2029</v>
      </c>
      <c r="AS285" t="s">
        <v>515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</row>
    <row r="286" spans="1:110">
      <c r="A286" t="s">
        <v>1700</v>
      </c>
      <c r="C286" t="s">
        <v>1090</v>
      </c>
      <c r="D286" t="s">
        <v>1091</v>
      </c>
      <c r="E286" t="s">
        <v>934</v>
      </c>
      <c r="F286" t="s">
        <v>1092</v>
      </c>
      <c r="G286" t="s">
        <v>1093</v>
      </c>
      <c r="H286" t="s">
        <v>1301</v>
      </c>
      <c r="I286" t="s">
        <v>1095</v>
      </c>
      <c r="J286" t="s">
        <v>1095</v>
      </c>
      <c r="K286" t="s">
        <v>1096</v>
      </c>
      <c r="L286" t="s">
        <v>1701</v>
      </c>
      <c r="M286" t="s">
        <v>1098</v>
      </c>
      <c r="N286" t="s">
        <v>1098</v>
      </c>
      <c r="O286" t="s">
        <v>1198</v>
      </c>
      <c r="P286" t="s">
        <v>1199</v>
      </c>
      <c r="Q286" t="s">
        <v>1200</v>
      </c>
      <c r="R286" t="s">
        <v>1199</v>
      </c>
      <c r="S286" t="s">
        <v>1128</v>
      </c>
      <c r="T286" t="s">
        <v>1702</v>
      </c>
      <c r="U286" t="s">
        <v>1301</v>
      </c>
      <c r="V286" t="s">
        <v>1247</v>
      </c>
      <c r="W286" t="s">
        <v>1105</v>
      </c>
      <c r="X286" t="s">
        <v>17</v>
      </c>
      <c r="Y286" t="s">
        <v>1106</v>
      </c>
      <c r="Z286" t="s">
        <v>1132</v>
      </c>
      <c r="AB286" t="s">
        <v>1215</v>
      </c>
      <c r="AC286" t="s">
        <v>1109</v>
      </c>
      <c r="AD286" t="s">
        <v>1095</v>
      </c>
      <c r="AE286" t="s">
        <v>1110</v>
      </c>
      <c r="AF286">
        <v>2027</v>
      </c>
      <c r="AG286">
        <v>11</v>
      </c>
      <c r="AH286" t="s">
        <v>1134</v>
      </c>
      <c r="AI286" t="s">
        <v>798</v>
      </c>
      <c r="AJ286" t="s">
        <v>1206</v>
      </c>
      <c r="AK286" t="s">
        <v>1096</v>
      </c>
      <c r="AL286" t="s">
        <v>1113</v>
      </c>
      <c r="AM286">
        <v>2027</v>
      </c>
      <c r="AN286" t="s">
        <v>1155</v>
      </c>
      <c r="AO286" t="s">
        <v>1090</v>
      </c>
      <c r="AP286">
        <v>1312.38</v>
      </c>
      <c r="AQ286">
        <v>2029</v>
      </c>
      <c r="AR286">
        <v>2029</v>
      </c>
      <c r="AS286" t="s">
        <v>515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Y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</row>
    <row r="287" spans="1:110">
      <c r="A287" t="s">
        <v>1703</v>
      </c>
      <c r="C287" t="s">
        <v>1090</v>
      </c>
      <c r="D287" t="s">
        <v>1091</v>
      </c>
      <c r="E287" t="s">
        <v>934</v>
      </c>
      <c r="F287" t="s">
        <v>1092</v>
      </c>
      <c r="G287" t="s">
        <v>1190</v>
      </c>
      <c r="H287" t="s">
        <v>1301</v>
      </c>
      <c r="I287" t="s">
        <v>1095</v>
      </c>
      <c r="J287" t="s">
        <v>1095</v>
      </c>
      <c r="K287" t="s">
        <v>1559</v>
      </c>
      <c r="L287" t="s">
        <v>1704</v>
      </c>
      <c r="M287" t="s">
        <v>1098</v>
      </c>
      <c r="N287" t="s">
        <v>1098</v>
      </c>
      <c r="O287" t="s">
        <v>1099</v>
      </c>
      <c r="P287" t="s">
        <v>1100</v>
      </c>
      <c r="Q287" t="s">
        <v>1100</v>
      </c>
      <c r="R287" t="s">
        <v>1100</v>
      </c>
      <c r="S287" t="s">
        <v>1128</v>
      </c>
      <c r="T287" t="s">
        <v>1705</v>
      </c>
      <c r="U287" t="s">
        <v>1301</v>
      </c>
      <c r="V287" t="s">
        <v>1706</v>
      </c>
      <c r="X287" t="s">
        <v>1100</v>
      </c>
      <c r="Y287" t="s">
        <v>1106</v>
      </c>
      <c r="Z287" t="s">
        <v>1132</v>
      </c>
      <c r="AB287" t="s">
        <v>1108</v>
      </c>
      <c r="AC287" t="s">
        <v>1109</v>
      </c>
      <c r="AD287" t="s">
        <v>1095</v>
      </c>
      <c r="AE287" t="s">
        <v>1110</v>
      </c>
      <c r="AF287">
        <v>2026</v>
      </c>
      <c r="AG287">
        <v>11</v>
      </c>
      <c r="AH287" t="s">
        <v>1134</v>
      </c>
      <c r="AI287" t="s">
        <v>1112</v>
      </c>
      <c r="AJ287" t="s">
        <v>1100</v>
      </c>
      <c r="AK287" t="s">
        <v>1190</v>
      </c>
      <c r="AL287" t="s">
        <v>1136</v>
      </c>
      <c r="AM287">
        <v>2026</v>
      </c>
      <c r="AN287" t="s">
        <v>1155</v>
      </c>
      <c r="AO287" t="s">
        <v>1090</v>
      </c>
      <c r="AP287">
        <v>487.6</v>
      </c>
      <c r="AQ287">
        <v>2029</v>
      </c>
      <c r="AR287">
        <v>2029</v>
      </c>
      <c r="AS287" t="s">
        <v>515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</row>
    <row r="288" spans="1:110">
      <c r="A288" t="s">
        <v>1707</v>
      </c>
      <c r="C288" t="s">
        <v>1090</v>
      </c>
      <c r="D288" t="s">
        <v>1091</v>
      </c>
      <c r="E288" t="s">
        <v>934</v>
      </c>
      <c r="F288" t="s">
        <v>1092</v>
      </c>
      <c r="G288" t="s">
        <v>1225</v>
      </c>
      <c r="I288" t="s">
        <v>1174</v>
      </c>
      <c r="J288" t="s">
        <v>1174</v>
      </c>
      <c r="K288" t="s">
        <v>1225</v>
      </c>
      <c r="L288" t="s">
        <v>1226</v>
      </c>
      <c r="M288" t="s">
        <v>1174</v>
      </c>
      <c r="N288" t="s">
        <v>1174</v>
      </c>
      <c r="O288" t="s">
        <v>1099</v>
      </c>
      <c r="P288" t="s">
        <v>1100</v>
      </c>
      <c r="Q288" t="s">
        <v>1100</v>
      </c>
      <c r="R288" t="s">
        <v>1100</v>
      </c>
      <c r="S288" t="s">
        <v>1128</v>
      </c>
      <c r="T288" t="s">
        <v>1228</v>
      </c>
      <c r="V288" t="s">
        <v>1706</v>
      </c>
      <c r="X288" t="s">
        <v>1100</v>
      </c>
      <c r="Y288" t="s">
        <v>1106</v>
      </c>
      <c r="Z288" t="s">
        <v>1132</v>
      </c>
      <c r="AB288" t="s">
        <v>1108</v>
      </c>
      <c r="AC288" t="s">
        <v>1109</v>
      </c>
      <c r="AD288" t="s">
        <v>1216</v>
      </c>
      <c r="AE288" t="s">
        <v>1110</v>
      </c>
      <c r="AF288">
        <v>2027</v>
      </c>
      <c r="AG288">
        <v>11</v>
      </c>
      <c r="AH288" t="s">
        <v>1134</v>
      </c>
      <c r="AI288" t="s">
        <v>1112</v>
      </c>
      <c r="AJ288" t="s">
        <v>1100</v>
      </c>
      <c r="AK288" t="s">
        <v>1225</v>
      </c>
      <c r="AL288" t="s">
        <v>1163</v>
      </c>
      <c r="AM288">
        <v>2027</v>
      </c>
      <c r="AN288" t="s">
        <v>1155</v>
      </c>
      <c r="AO288" t="s">
        <v>1090</v>
      </c>
      <c r="AP288">
        <v>487.6</v>
      </c>
      <c r="AQ288">
        <v>2029</v>
      </c>
      <c r="AR288">
        <v>2029</v>
      </c>
      <c r="AS288" t="s">
        <v>515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</row>
    <row r="289" spans="1:110">
      <c r="A289" t="s">
        <v>1708</v>
      </c>
      <c r="B289" t="s">
        <v>1268</v>
      </c>
      <c r="C289" t="s">
        <v>1090</v>
      </c>
      <c r="D289" t="s">
        <v>1091</v>
      </c>
      <c r="E289" t="s">
        <v>934</v>
      </c>
      <c r="F289" t="s">
        <v>1092</v>
      </c>
      <c r="G289" t="s">
        <v>1172</v>
      </c>
      <c r="H289" t="s">
        <v>1182</v>
      </c>
      <c r="I289" t="s">
        <v>1174</v>
      </c>
      <c r="J289" t="s">
        <v>1174</v>
      </c>
      <c r="K289" t="s">
        <v>1172</v>
      </c>
      <c r="L289" t="s">
        <v>1264</v>
      </c>
      <c r="M289" t="s">
        <v>1174</v>
      </c>
      <c r="N289" t="s">
        <v>1174</v>
      </c>
      <c r="O289" t="s">
        <v>1099</v>
      </c>
      <c r="P289" t="s">
        <v>1112</v>
      </c>
      <c r="Q289" t="s">
        <v>1121</v>
      </c>
      <c r="R289" t="s">
        <v>1176</v>
      </c>
      <c r="S289" t="s">
        <v>1709</v>
      </c>
      <c r="T289" t="s">
        <v>1710</v>
      </c>
      <c r="U289" t="s">
        <v>1262</v>
      </c>
      <c r="V289" t="s">
        <v>1180</v>
      </c>
      <c r="W289" t="s">
        <v>1105</v>
      </c>
      <c r="X289" t="s">
        <v>17</v>
      </c>
      <c r="Y289" t="s">
        <v>1106</v>
      </c>
      <c r="Z289" t="s">
        <v>1107</v>
      </c>
      <c r="AB289" t="s">
        <v>1266</v>
      </c>
      <c r="AC289" t="s">
        <v>507</v>
      </c>
      <c r="AD289" t="s">
        <v>1181</v>
      </c>
      <c r="AE289" t="s">
        <v>1110</v>
      </c>
      <c r="AF289">
        <v>2020</v>
      </c>
      <c r="AG289">
        <v>9</v>
      </c>
      <c r="AH289" t="s">
        <v>1111</v>
      </c>
      <c r="AI289" t="s">
        <v>1112</v>
      </c>
      <c r="AJ289" t="s">
        <v>1112</v>
      </c>
      <c r="AK289" t="s">
        <v>1172</v>
      </c>
      <c r="AL289" t="s">
        <v>1113</v>
      </c>
      <c r="AM289">
        <v>2020</v>
      </c>
      <c r="AN289" t="s">
        <v>1114</v>
      </c>
      <c r="AO289" t="s">
        <v>1090</v>
      </c>
      <c r="AP289">
        <v>921.2716359560319</v>
      </c>
      <c r="AQ289">
        <v>2022</v>
      </c>
      <c r="AR289">
        <v>2022</v>
      </c>
      <c r="AS289" t="s">
        <v>515</v>
      </c>
      <c r="AT289">
        <v>0</v>
      </c>
      <c r="AU289">
        <v>0</v>
      </c>
      <c r="AV289">
        <v>31.327964756352007</v>
      </c>
      <c r="AW289">
        <v>34.133225156640002</v>
      </c>
      <c r="AX289">
        <v>40.726636410240005</v>
      </c>
      <c r="AY289">
        <v>40.966208632800004</v>
      </c>
      <c r="AZ289">
        <v>39.768347520000006</v>
      </c>
      <c r="BA289">
        <v>43.383651839999999</v>
      </c>
      <c r="BB289">
        <v>43.383651839999999</v>
      </c>
      <c r="BC289">
        <v>41.9841792</v>
      </c>
      <c r="BD289">
        <v>41.9841792</v>
      </c>
      <c r="BE289">
        <v>41.9841792</v>
      </c>
      <c r="BF289">
        <v>31.327964756352007</v>
      </c>
      <c r="BG289">
        <v>115.82607019968</v>
      </c>
      <c r="BH289">
        <v>126.5356512</v>
      </c>
      <c r="BI289">
        <v>125.9525376</v>
      </c>
      <c r="BJ289">
        <v>399.64222375603197</v>
      </c>
      <c r="BK289">
        <v>45.065175999999994</v>
      </c>
      <c r="BL289">
        <v>45.065175999999994</v>
      </c>
      <c r="BM289">
        <v>45.065175999999994</v>
      </c>
      <c r="BN289">
        <v>45.065175999999994</v>
      </c>
      <c r="BO289">
        <v>45.065175999999994</v>
      </c>
      <c r="BP289">
        <v>45.065175999999994</v>
      </c>
      <c r="BQ289">
        <v>42.811917199999989</v>
      </c>
      <c r="BR289">
        <v>42.811917199999989</v>
      </c>
      <c r="BS289">
        <v>42.811917199999989</v>
      </c>
      <c r="BT289">
        <v>41.685287799999998</v>
      </c>
      <c r="BU289">
        <v>40.558658399999999</v>
      </c>
      <c r="BV289">
        <v>40.558658399999999</v>
      </c>
      <c r="BW289">
        <v>135.19552799999997</v>
      </c>
      <c r="BX289">
        <v>135.19552799999997</v>
      </c>
      <c r="BY289">
        <v>128.43575159999997</v>
      </c>
      <c r="BZ289">
        <v>122.8026046</v>
      </c>
      <c r="CA289">
        <v>521.62941219999993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DA289">
        <v>125.9525376</v>
      </c>
      <c r="DB289">
        <v>521.62941219999993</v>
      </c>
      <c r="DC289">
        <v>0</v>
      </c>
      <c r="DD289">
        <v>0</v>
      </c>
      <c r="DE289">
        <v>0</v>
      </c>
      <c r="DF289">
        <v>0</v>
      </c>
    </row>
    <row r="290" spans="1:110">
      <c r="A290" t="s">
        <v>1708</v>
      </c>
      <c r="B290" t="s">
        <v>1268</v>
      </c>
      <c r="C290" t="s">
        <v>1090</v>
      </c>
      <c r="D290" t="s">
        <v>1091</v>
      </c>
      <c r="E290" t="s">
        <v>934</v>
      </c>
      <c r="F290" t="s">
        <v>1092</v>
      </c>
      <c r="G290" t="s">
        <v>1172</v>
      </c>
      <c r="H290" t="s">
        <v>1182</v>
      </c>
      <c r="I290" t="s">
        <v>1174</v>
      </c>
      <c r="J290" t="s">
        <v>1174</v>
      </c>
      <c r="K290" t="s">
        <v>1172</v>
      </c>
      <c r="L290" t="s">
        <v>1264</v>
      </c>
      <c r="M290" t="s">
        <v>1174</v>
      </c>
      <c r="N290" t="s">
        <v>1174</v>
      </c>
      <c r="O290" t="s">
        <v>1099</v>
      </c>
      <c r="P290" t="s">
        <v>1112</v>
      </c>
      <c r="Q290" t="s">
        <v>1121</v>
      </c>
      <c r="R290" t="s">
        <v>1176</v>
      </c>
      <c r="S290" t="s">
        <v>1711</v>
      </c>
      <c r="T290" t="s">
        <v>1712</v>
      </c>
      <c r="U290" t="s">
        <v>1262</v>
      </c>
      <c r="V290" t="s">
        <v>1180</v>
      </c>
      <c r="W290" t="s">
        <v>1105</v>
      </c>
      <c r="X290" t="s">
        <v>17</v>
      </c>
      <c r="Y290" t="s">
        <v>1106</v>
      </c>
      <c r="Z290" t="s">
        <v>1107</v>
      </c>
      <c r="AB290" t="s">
        <v>1266</v>
      </c>
      <c r="AC290" t="s">
        <v>507</v>
      </c>
      <c r="AD290" t="s">
        <v>1181</v>
      </c>
      <c r="AE290" t="s">
        <v>1110</v>
      </c>
      <c r="AF290">
        <v>2020</v>
      </c>
      <c r="AG290">
        <v>9</v>
      </c>
      <c r="AH290" t="s">
        <v>1111</v>
      </c>
      <c r="AI290" t="s">
        <v>1112</v>
      </c>
      <c r="AJ290" t="s">
        <v>1112</v>
      </c>
      <c r="AK290" t="s">
        <v>1172</v>
      </c>
      <c r="AL290" t="s">
        <v>1113</v>
      </c>
      <c r="AM290">
        <v>2020</v>
      </c>
      <c r="AN290" t="s">
        <v>1114</v>
      </c>
      <c r="AO290" t="s">
        <v>1090</v>
      </c>
      <c r="AP290">
        <v>1122.5460444026398</v>
      </c>
      <c r="AQ290">
        <v>2024</v>
      </c>
      <c r="AR290">
        <v>2024</v>
      </c>
      <c r="AS290" t="s">
        <v>515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38.374730640000003</v>
      </c>
      <c r="CC290">
        <v>38.374730640000003</v>
      </c>
      <c r="CD290">
        <v>38.374730640000003</v>
      </c>
      <c r="CE290">
        <v>38.374730640000003</v>
      </c>
      <c r="CF290">
        <v>34.110871679999995</v>
      </c>
      <c r="CG290">
        <v>34.110871679999995</v>
      </c>
      <c r="CH290">
        <v>34.110871679999995</v>
      </c>
      <c r="CI290">
        <v>34.110871679999995</v>
      </c>
      <c r="CJ290">
        <v>34.110871679999995</v>
      </c>
      <c r="CK290">
        <v>34.110871679999995</v>
      </c>
      <c r="CL290">
        <v>34.110871679999995</v>
      </c>
      <c r="CM290">
        <v>31.552556303999996</v>
      </c>
      <c r="CN290">
        <v>115.12419192000002</v>
      </c>
      <c r="CO290">
        <v>106.596474</v>
      </c>
      <c r="CP290">
        <v>102.33261503999998</v>
      </c>
      <c r="CQ290">
        <v>99.774299663999983</v>
      </c>
      <c r="CR290">
        <v>423.82758062400001</v>
      </c>
      <c r="CS290">
        <v>72.676540004159989</v>
      </c>
      <c r="CT290">
        <v>72.676540004159989</v>
      </c>
      <c r="CU290">
        <v>72.676540004159989</v>
      </c>
      <c r="CV290">
        <v>72.676540004159989</v>
      </c>
      <c r="CW290">
        <v>290.70616001663996</v>
      </c>
      <c r="CX290">
        <v>182.51396279999997</v>
      </c>
      <c r="CY290">
        <v>99.66337</v>
      </c>
      <c r="DA290">
        <v>0</v>
      </c>
      <c r="DB290">
        <v>0</v>
      </c>
      <c r="DC290">
        <v>423.82758062400001</v>
      </c>
      <c r="DD290">
        <v>290.70616001663996</v>
      </c>
      <c r="DE290">
        <v>182.51396279999997</v>
      </c>
      <c r="DF290">
        <v>99.66337</v>
      </c>
    </row>
    <row r="291" spans="1:110">
      <c r="A291" t="s">
        <v>1708</v>
      </c>
      <c r="B291" t="s">
        <v>1268</v>
      </c>
      <c r="C291" t="s">
        <v>1090</v>
      </c>
      <c r="D291" t="s">
        <v>1091</v>
      </c>
      <c r="E291" t="s">
        <v>934</v>
      </c>
      <c r="F291" t="s">
        <v>1092</v>
      </c>
      <c r="G291" t="s">
        <v>1172</v>
      </c>
      <c r="H291" t="s">
        <v>1182</v>
      </c>
      <c r="I291" t="s">
        <v>1174</v>
      </c>
      <c r="J291" t="s">
        <v>1174</v>
      </c>
      <c r="K291" t="s">
        <v>1172</v>
      </c>
      <c r="L291" t="s">
        <v>1264</v>
      </c>
      <c r="M291" t="s">
        <v>1174</v>
      </c>
      <c r="N291" t="s">
        <v>1174</v>
      </c>
      <c r="O291" t="s">
        <v>1099</v>
      </c>
      <c r="P291" t="s">
        <v>1112</v>
      </c>
      <c r="Q291" t="s">
        <v>1121</v>
      </c>
      <c r="R291" t="s">
        <v>1176</v>
      </c>
      <c r="S291" t="s">
        <v>1713</v>
      </c>
      <c r="T291" t="s">
        <v>1714</v>
      </c>
      <c r="U291" t="s">
        <v>1262</v>
      </c>
      <c r="V291" t="s">
        <v>1180</v>
      </c>
      <c r="W291" t="s">
        <v>1105</v>
      </c>
      <c r="X291" t="s">
        <v>17</v>
      </c>
      <c r="Y291" t="s">
        <v>1106</v>
      </c>
      <c r="Z291" t="s">
        <v>1107</v>
      </c>
      <c r="AB291" t="s">
        <v>1266</v>
      </c>
      <c r="AC291" t="s">
        <v>507</v>
      </c>
      <c r="AD291" t="s">
        <v>1181</v>
      </c>
      <c r="AE291" t="s">
        <v>1110</v>
      </c>
      <c r="AF291">
        <v>2020</v>
      </c>
      <c r="AG291">
        <v>9</v>
      </c>
      <c r="AH291" t="s">
        <v>1111</v>
      </c>
      <c r="AI291" t="s">
        <v>1112</v>
      </c>
      <c r="AJ291" t="s">
        <v>1112</v>
      </c>
      <c r="AK291" t="s">
        <v>1172</v>
      </c>
      <c r="AL291" t="s">
        <v>1113</v>
      </c>
      <c r="AM291">
        <v>2020</v>
      </c>
      <c r="AN291" t="s">
        <v>1114</v>
      </c>
      <c r="AO291" t="s">
        <v>1090</v>
      </c>
      <c r="AP291">
        <v>5.9654368512000007</v>
      </c>
      <c r="AQ291">
        <v>2022</v>
      </c>
      <c r="AR291">
        <v>2022</v>
      </c>
      <c r="AS291" t="s">
        <v>515</v>
      </c>
      <c r="AT291">
        <v>0</v>
      </c>
      <c r="AU291">
        <v>0</v>
      </c>
      <c r="AV291">
        <v>0</v>
      </c>
      <c r="AW291">
        <v>0</v>
      </c>
      <c r="AX291">
        <v>3.4972495200000002E-2</v>
      </c>
      <c r="AY291">
        <v>0</v>
      </c>
      <c r="AZ291">
        <v>0.12856319999999999</v>
      </c>
      <c r="BA291">
        <v>5.2228799999999999E-2</v>
      </c>
      <c r="BB291">
        <v>0.16070400000000001</v>
      </c>
      <c r="BC291">
        <v>0.15551999999999999</v>
      </c>
      <c r="BD291">
        <v>0.15551999999999999</v>
      </c>
      <c r="BE291">
        <v>0.15551999999999999</v>
      </c>
      <c r="BF291">
        <v>0</v>
      </c>
      <c r="BG291">
        <v>3.4972495200000002E-2</v>
      </c>
      <c r="BH291">
        <v>0.34149600000000002</v>
      </c>
      <c r="BI291">
        <v>0.46655999999999997</v>
      </c>
      <c r="BJ291">
        <v>0.84302849520000001</v>
      </c>
      <c r="BK291">
        <v>0.1404</v>
      </c>
      <c r="BL291">
        <v>0.1404</v>
      </c>
      <c r="BM291">
        <v>0.1404</v>
      </c>
      <c r="BN291">
        <v>0.1404</v>
      </c>
      <c r="BO291">
        <v>0.1404</v>
      </c>
      <c r="BP291">
        <v>0.1404</v>
      </c>
      <c r="BQ291">
        <v>0.13338000000000003</v>
      </c>
      <c r="BR291">
        <v>0.13338000000000003</v>
      </c>
      <c r="BS291">
        <v>0.13338000000000003</v>
      </c>
      <c r="BT291">
        <v>0.12987000000000001</v>
      </c>
      <c r="BU291">
        <v>0.12636</v>
      </c>
      <c r="BV291">
        <v>0.12636</v>
      </c>
      <c r="BW291">
        <v>0.42120000000000002</v>
      </c>
      <c r="BX291">
        <v>0.42120000000000002</v>
      </c>
      <c r="BY291">
        <v>0.40014000000000005</v>
      </c>
      <c r="BZ291">
        <v>0.38258999999999999</v>
      </c>
      <c r="CA291">
        <v>1.62513</v>
      </c>
      <c r="CB291">
        <v>0.119556</v>
      </c>
      <c r="CC291">
        <v>0.119556</v>
      </c>
      <c r="CD291">
        <v>0.119556</v>
      </c>
      <c r="CE291">
        <v>0.119556</v>
      </c>
      <c r="CF291">
        <v>0.10627200000000001</v>
      </c>
      <c r="CG291">
        <v>0.10627200000000001</v>
      </c>
      <c r="CH291">
        <v>0.10627200000000001</v>
      </c>
      <c r="CI291">
        <v>0.10627200000000001</v>
      </c>
      <c r="CJ291">
        <v>0.10627200000000001</v>
      </c>
      <c r="CK291">
        <v>0.10627200000000001</v>
      </c>
      <c r="CL291">
        <v>0.10627200000000001</v>
      </c>
      <c r="CM291">
        <v>9.8301600000000017E-2</v>
      </c>
      <c r="CN291">
        <v>0.35866799999999999</v>
      </c>
      <c r="CO291">
        <v>0.33210000000000001</v>
      </c>
      <c r="CP291">
        <v>0.31881599999999999</v>
      </c>
      <c r="CQ291">
        <v>0.31084560000000006</v>
      </c>
      <c r="CR291">
        <v>1.3204296000000002</v>
      </c>
      <c r="CS291">
        <v>0.22642286400000003</v>
      </c>
      <c r="CT291">
        <v>0.22642286400000003</v>
      </c>
      <c r="CU291">
        <v>0.22642286400000003</v>
      </c>
      <c r="CV291">
        <v>0.22642286400000003</v>
      </c>
      <c r="CW291">
        <v>0.90569145600000012</v>
      </c>
      <c r="CX291">
        <v>0.56862000000000001</v>
      </c>
      <c r="CY291">
        <v>0.3105</v>
      </c>
      <c r="DA291">
        <v>0.46655999999999997</v>
      </c>
      <c r="DB291">
        <v>1.62513</v>
      </c>
      <c r="DC291">
        <v>1.3204296000000002</v>
      </c>
      <c r="DD291">
        <v>0.90569145600000012</v>
      </c>
      <c r="DE291">
        <v>0.56862000000000001</v>
      </c>
      <c r="DF291">
        <v>0.3105</v>
      </c>
    </row>
    <row r="292" spans="1:110">
      <c r="A292" t="s">
        <v>1708</v>
      </c>
      <c r="B292" t="s">
        <v>1268</v>
      </c>
      <c r="C292" t="s">
        <v>1090</v>
      </c>
      <c r="D292" t="s">
        <v>1091</v>
      </c>
      <c r="E292" t="s">
        <v>934</v>
      </c>
      <c r="F292" t="s">
        <v>1092</v>
      </c>
      <c r="G292" t="s">
        <v>1172</v>
      </c>
      <c r="H292" t="s">
        <v>1182</v>
      </c>
      <c r="I292" t="s">
        <v>1174</v>
      </c>
      <c r="J292" t="s">
        <v>1174</v>
      </c>
      <c r="K292" t="s">
        <v>1172</v>
      </c>
      <c r="L292" t="s">
        <v>1264</v>
      </c>
      <c r="M292" t="s">
        <v>1174</v>
      </c>
      <c r="N292" t="s">
        <v>1174</v>
      </c>
      <c r="O292" t="s">
        <v>1099</v>
      </c>
      <c r="P292" t="s">
        <v>1112</v>
      </c>
      <c r="Q292" t="s">
        <v>1121</v>
      </c>
      <c r="R292" t="s">
        <v>1176</v>
      </c>
      <c r="S292" t="s">
        <v>1715</v>
      </c>
      <c r="T292" t="s">
        <v>1716</v>
      </c>
      <c r="U292" t="s">
        <v>1262</v>
      </c>
      <c r="V292" t="s">
        <v>1180</v>
      </c>
      <c r="W292" t="s">
        <v>1105</v>
      </c>
      <c r="X292" t="s">
        <v>17</v>
      </c>
      <c r="Y292" t="s">
        <v>1106</v>
      </c>
      <c r="Z292" t="s">
        <v>1107</v>
      </c>
      <c r="AB292" t="s">
        <v>1266</v>
      </c>
      <c r="AC292" t="s">
        <v>507</v>
      </c>
      <c r="AD292" t="s">
        <v>1181</v>
      </c>
      <c r="AE292" t="s">
        <v>1110</v>
      </c>
      <c r="AF292">
        <v>2020</v>
      </c>
      <c r="AG292">
        <v>9</v>
      </c>
      <c r="AH292" t="s">
        <v>1111</v>
      </c>
      <c r="AI292" t="s">
        <v>1112</v>
      </c>
      <c r="AJ292" t="s">
        <v>1112</v>
      </c>
      <c r="AK292" t="s">
        <v>1172</v>
      </c>
      <c r="AL292" t="s">
        <v>1113</v>
      </c>
      <c r="AM292">
        <v>2020</v>
      </c>
      <c r="AN292" t="s">
        <v>1114</v>
      </c>
      <c r="AO292" t="s">
        <v>1090</v>
      </c>
      <c r="AP292">
        <v>86.188062363369568</v>
      </c>
      <c r="AQ292">
        <v>2022</v>
      </c>
      <c r="AR292">
        <v>2022</v>
      </c>
      <c r="AS292" t="s">
        <v>515</v>
      </c>
      <c r="AT292">
        <v>0</v>
      </c>
      <c r="AU292">
        <v>0</v>
      </c>
      <c r="AV292">
        <v>0</v>
      </c>
      <c r="AW292">
        <v>1.927549699686</v>
      </c>
      <c r="AX292">
        <v>0.36480045940799999</v>
      </c>
      <c r="AY292">
        <v>1.29146062998</v>
      </c>
      <c r="AZ292">
        <v>0.94836936000000005</v>
      </c>
      <c r="BA292">
        <v>3.0070247999999999</v>
      </c>
      <c r="BB292">
        <v>3.2383343999999994</v>
      </c>
      <c r="BC292">
        <v>3.1338719999999993</v>
      </c>
      <c r="BD292">
        <v>3.1338719999999993</v>
      </c>
      <c r="BE292">
        <v>3.1338719999999993</v>
      </c>
      <c r="BF292">
        <v>0</v>
      </c>
      <c r="BG292">
        <v>3.5838107890740001</v>
      </c>
      <c r="BH292">
        <v>7.1937285599999994</v>
      </c>
      <c r="BI292">
        <v>9.4016159999999971</v>
      </c>
      <c r="BJ292">
        <v>20.179155349073994</v>
      </c>
      <c r="BK292">
        <v>2.6429</v>
      </c>
      <c r="BL292">
        <v>2.6429</v>
      </c>
      <c r="BM292">
        <v>2.590042</v>
      </c>
      <c r="BN292">
        <v>2.590042</v>
      </c>
      <c r="BO292">
        <v>2.590042</v>
      </c>
      <c r="BP292">
        <v>2.590042</v>
      </c>
      <c r="BQ292">
        <v>2.590042</v>
      </c>
      <c r="BR292">
        <v>2.590042</v>
      </c>
      <c r="BS292">
        <v>2.590042</v>
      </c>
      <c r="BT292">
        <v>2.590042</v>
      </c>
      <c r="BU292">
        <v>2.590042</v>
      </c>
      <c r="BV292">
        <v>2.590042</v>
      </c>
      <c r="BW292">
        <v>7.8758420000000005</v>
      </c>
      <c r="BX292">
        <v>7.7701259999999994</v>
      </c>
      <c r="BY292">
        <v>7.7701259999999994</v>
      </c>
      <c r="BZ292">
        <v>7.7701259999999994</v>
      </c>
      <c r="CA292">
        <v>31.186219999999999</v>
      </c>
      <c r="CB292">
        <v>1.2252890999999999</v>
      </c>
      <c r="CC292">
        <v>1.2252890999999999</v>
      </c>
      <c r="CD292">
        <v>1.200783318</v>
      </c>
      <c r="CE292">
        <v>1.200783318</v>
      </c>
      <c r="CF292">
        <v>1.200783318</v>
      </c>
      <c r="CG292">
        <v>1.200783318</v>
      </c>
      <c r="CH292">
        <v>1.200783318</v>
      </c>
      <c r="CI292">
        <v>1.200783318</v>
      </c>
      <c r="CJ292">
        <v>1.200783318</v>
      </c>
      <c r="CK292">
        <v>1.200783318</v>
      </c>
      <c r="CL292">
        <v>1.200783318</v>
      </c>
      <c r="CM292">
        <v>1.200783318</v>
      </c>
      <c r="CN292">
        <v>3.6513615179999999</v>
      </c>
      <c r="CO292">
        <v>3.6023499540000001</v>
      </c>
      <c r="CP292">
        <v>3.6023499540000001</v>
      </c>
      <c r="CQ292">
        <v>3.6023499540000001</v>
      </c>
      <c r="CR292">
        <v>14.458411380000001</v>
      </c>
      <c r="CS292">
        <v>2.3332293740000001</v>
      </c>
      <c r="CT292">
        <v>2.2865647865200001</v>
      </c>
      <c r="CU292">
        <v>2.2865647865200001</v>
      </c>
      <c r="CV292">
        <v>2.2865647865200001</v>
      </c>
      <c r="CW292">
        <v>9.1929237335599989</v>
      </c>
      <c r="CX292">
        <v>3.8394197258507998</v>
      </c>
      <c r="CY292">
        <v>3.2346759595079999</v>
      </c>
      <c r="DA292">
        <v>9.4016159999999971</v>
      </c>
      <c r="DB292">
        <v>31.186219999999999</v>
      </c>
      <c r="DC292">
        <v>14.458411380000001</v>
      </c>
      <c r="DD292">
        <v>9.1929237335599989</v>
      </c>
      <c r="DE292">
        <v>3.8394197258507998</v>
      </c>
      <c r="DF292">
        <v>3.2346759595079999</v>
      </c>
    </row>
    <row r="293" spans="1:110">
      <c r="A293" t="s">
        <v>1708</v>
      </c>
      <c r="B293" t="s">
        <v>1268</v>
      </c>
      <c r="C293" t="s">
        <v>1090</v>
      </c>
      <c r="D293" t="s">
        <v>1091</v>
      </c>
      <c r="E293" t="s">
        <v>934</v>
      </c>
      <c r="F293" t="s">
        <v>1092</v>
      </c>
      <c r="G293" t="s">
        <v>1172</v>
      </c>
      <c r="H293" t="s">
        <v>1182</v>
      </c>
      <c r="I293" t="s">
        <v>1174</v>
      </c>
      <c r="J293" t="s">
        <v>1174</v>
      </c>
      <c r="K293" t="s">
        <v>1172</v>
      </c>
      <c r="L293" t="s">
        <v>1264</v>
      </c>
      <c r="M293" t="s">
        <v>1174</v>
      </c>
      <c r="N293" t="s">
        <v>1174</v>
      </c>
      <c r="O293" t="s">
        <v>1099</v>
      </c>
      <c r="P293" t="s">
        <v>1112</v>
      </c>
      <c r="Q293" t="s">
        <v>1121</v>
      </c>
      <c r="R293" t="s">
        <v>1176</v>
      </c>
      <c r="S293" t="s">
        <v>1717</v>
      </c>
      <c r="T293" t="s">
        <v>1718</v>
      </c>
      <c r="U293" t="s">
        <v>1262</v>
      </c>
      <c r="V293" t="s">
        <v>1180</v>
      </c>
      <c r="W293" t="s">
        <v>1105</v>
      </c>
      <c r="X293" t="s">
        <v>17</v>
      </c>
      <c r="Y293" t="s">
        <v>1106</v>
      </c>
      <c r="Z293" t="s">
        <v>1107</v>
      </c>
      <c r="AB293" t="s">
        <v>1266</v>
      </c>
      <c r="AC293" t="s">
        <v>507</v>
      </c>
      <c r="AD293" t="s">
        <v>1181</v>
      </c>
      <c r="AE293" t="s">
        <v>1110</v>
      </c>
      <c r="AF293">
        <v>2020</v>
      </c>
      <c r="AG293">
        <v>9</v>
      </c>
      <c r="AH293" t="s">
        <v>1111</v>
      </c>
      <c r="AI293" t="s">
        <v>1112</v>
      </c>
      <c r="AJ293" t="s">
        <v>1112</v>
      </c>
      <c r="AK293" t="s">
        <v>1172</v>
      </c>
      <c r="AL293" t="s">
        <v>1113</v>
      </c>
      <c r="AM293">
        <v>2020</v>
      </c>
      <c r="AN293" t="s">
        <v>1114</v>
      </c>
      <c r="AO293" t="s">
        <v>1090</v>
      </c>
      <c r="AP293">
        <v>534.70816592919641</v>
      </c>
      <c r="AQ293">
        <v>2022</v>
      </c>
      <c r="AR293">
        <v>2022</v>
      </c>
      <c r="AS293" t="s">
        <v>515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3.1612626764699994</v>
      </c>
      <c r="AZ293">
        <v>1.977230592</v>
      </c>
      <c r="BA293">
        <v>3.0441003039999996</v>
      </c>
      <c r="BB293">
        <v>8.9973407999999999</v>
      </c>
      <c r="BC293">
        <v>8.7071039999999993</v>
      </c>
      <c r="BD293">
        <v>8.7071039999999993</v>
      </c>
      <c r="BE293">
        <v>8.7071039999999993</v>
      </c>
      <c r="BF293">
        <v>0</v>
      </c>
      <c r="BG293">
        <v>3.1612626764699994</v>
      </c>
      <c r="BH293">
        <v>14.018671695999998</v>
      </c>
      <c r="BI293">
        <v>26.121311999999996</v>
      </c>
      <c r="BJ293">
        <v>43.30124637246999</v>
      </c>
      <c r="BK293">
        <v>8.5299656000000006</v>
      </c>
      <c r="BL293">
        <v>8.5299656000000006</v>
      </c>
      <c r="BM293">
        <v>8.5299656000000006</v>
      </c>
      <c r="BN293">
        <v>8.5299656000000006</v>
      </c>
      <c r="BO293">
        <v>8.5299656000000006</v>
      </c>
      <c r="BP293">
        <v>8.3593662879999986</v>
      </c>
      <c r="BQ293">
        <v>8.3593662879999986</v>
      </c>
      <c r="BR293">
        <v>8.3593662879999986</v>
      </c>
      <c r="BS293">
        <v>8.3593662879999986</v>
      </c>
      <c r="BT293">
        <v>8.3593662879999986</v>
      </c>
      <c r="BU293">
        <v>8.3593662879999986</v>
      </c>
      <c r="BV293">
        <v>8.562263527999999</v>
      </c>
      <c r="BW293">
        <v>25.589896800000002</v>
      </c>
      <c r="BX293">
        <v>25.419297487999998</v>
      </c>
      <c r="BY293">
        <v>25.078098863999998</v>
      </c>
      <c r="BZ293">
        <v>25.280996103999996</v>
      </c>
      <c r="CA293">
        <v>101.368289256</v>
      </c>
      <c r="CB293">
        <v>8.1933651307199984</v>
      </c>
      <c r="CC293">
        <v>8.1933651307199984</v>
      </c>
      <c r="CD293">
        <v>8.1933651307199984</v>
      </c>
      <c r="CE293">
        <v>8.1933651307199984</v>
      </c>
      <c r="CF293">
        <v>8.1933651307199984</v>
      </c>
      <c r="CG293">
        <v>8.0294978281055975</v>
      </c>
      <c r="CH293">
        <v>8.0294978281055975</v>
      </c>
      <c r="CI293">
        <v>8.0294978281055975</v>
      </c>
      <c r="CJ293">
        <v>8.0294978281055975</v>
      </c>
      <c r="CK293">
        <v>8.0294978281055975</v>
      </c>
      <c r="CL293">
        <v>8.0294978281055975</v>
      </c>
      <c r="CM293">
        <v>8.0294978281055975</v>
      </c>
      <c r="CN293">
        <v>24.580095392159997</v>
      </c>
      <c r="CO293">
        <v>24.416228089545594</v>
      </c>
      <c r="CP293">
        <v>24.088493484316793</v>
      </c>
      <c r="CQ293">
        <v>24.088493484316793</v>
      </c>
      <c r="CR293">
        <v>97.173310450339159</v>
      </c>
      <c r="CS293">
        <v>21.933503793599996</v>
      </c>
      <c r="CT293">
        <v>21.933503793599996</v>
      </c>
      <c r="CU293">
        <v>21.494833717727996</v>
      </c>
      <c r="CV293">
        <v>21.494833717727996</v>
      </c>
      <c r="CW293">
        <v>86.856675022655992</v>
      </c>
      <c r="CX293">
        <v>87.688129183199976</v>
      </c>
      <c r="CY293">
        <v>65.84853871825598</v>
      </c>
      <c r="DA293">
        <v>26.121311999999996</v>
      </c>
      <c r="DB293">
        <v>101.368289256</v>
      </c>
      <c r="DC293">
        <v>97.173310450339159</v>
      </c>
      <c r="DD293">
        <v>86.856675022655992</v>
      </c>
      <c r="DE293">
        <v>87.688129183199976</v>
      </c>
      <c r="DF293">
        <v>65.84853871825598</v>
      </c>
    </row>
    <row r="294" spans="1:110">
      <c r="A294" t="s">
        <v>1708</v>
      </c>
      <c r="B294" t="s">
        <v>1268</v>
      </c>
      <c r="C294" t="s">
        <v>1090</v>
      </c>
      <c r="D294" t="s">
        <v>1091</v>
      </c>
      <c r="E294" t="s">
        <v>934</v>
      </c>
      <c r="F294" t="s">
        <v>1092</v>
      </c>
      <c r="G294" t="s">
        <v>1172</v>
      </c>
      <c r="H294" t="s">
        <v>1182</v>
      </c>
      <c r="I294" t="s">
        <v>1174</v>
      </c>
      <c r="J294" t="s">
        <v>1174</v>
      </c>
      <c r="K294" t="s">
        <v>1172</v>
      </c>
      <c r="L294" t="s">
        <v>1264</v>
      </c>
      <c r="M294" t="s">
        <v>1174</v>
      </c>
      <c r="N294" t="s">
        <v>1174</v>
      </c>
      <c r="O294" t="s">
        <v>1099</v>
      </c>
      <c r="P294" t="s">
        <v>1112</v>
      </c>
      <c r="Q294" t="s">
        <v>1121</v>
      </c>
      <c r="R294" t="s">
        <v>1176</v>
      </c>
      <c r="S294" t="s">
        <v>1719</v>
      </c>
      <c r="T294" t="s">
        <v>1720</v>
      </c>
      <c r="U294" t="s">
        <v>1262</v>
      </c>
      <c r="V294" t="s">
        <v>1180</v>
      </c>
      <c r="W294" t="s">
        <v>1105</v>
      </c>
      <c r="X294" t="s">
        <v>17</v>
      </c>
      <c r="Y294" t="s">
        <v>1106</v>
      </c>
      <c r="Z294" t="s">
        <v>1107</v>
      </c>
      <c r="AB294" t="s">
        <v>1266</v>
      </c>
      <c r="AC294" t="s">
        <v>507</v>
      </c>
      <c r="AD294" t="s">
        <v>1181</v>
      </c>
      <c r="AE294" t="s">
        <v>1110</v>
      </c>
      <c r="AF294">
        <v>2020</v>
      </c>
      <c r="AG294">
        <v>9</v>
      </c>
      <c r="AH294" t="s">
        <v>1111</v>
      </c>
      <c r="AI294" t="s">
        <v>1112</v>
      </c>
      <c r="AJ294" t="s">
        <v>1112</v>
      </c>
      <c r="AK294" t="s">
        <v>1172</v>
      </c>
      <c r="AL294" t="s">
        <v>1113</v>
      </c>
      <c r="AM294">
        <v>2020</v>
      </c>
      <c r="AN294" t="s">
        <v>1114</v>
      </c>
      <c r="AO294" t="s">
        <v>1090</v>
      </c>
      <c r="AP294">
        <v>20.1379147489248</v>
      </c>
      <c r="AQ294">
        <v>2022</v>
      </c>
      <c r="AR294">
        <v>2022</v>
      </c>
      <c r="AS294" t="s">
        <v>515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.27155592402000001</v>
      </c>
      <c r="AZ294">
        <v>0.14153856000000001</v>
      </c>
      <c r="BA294">
        <v>0</v>
      </c>
      <c r="BB294">
        <v>0.35384640000000001</v>
      </c>
      <c r="BC294">
        <v>0.34243200000000001</v>
      </c>
      <c r="BD294">
        <v>0.34243200000000001</v>
      </c>
      <c r="BE294">
        <v>0.34243200000000001</v>
      </c>
      <c r="BF294">
        <v>0</v>
      </c>
      <c r="BG294">
        <v>0.27155592402000001</v>
      </c>
      <c r="BH294">
        <v>0.49538495999999999</v>
      </c>
      <c r="BI294">
        <v>1.027296</v>
      </c>
      <c r="BJ294">
        <v>1.79423688402</v>
      </c>
      <c r="BK294">
        <v>0.31841420000000004</v>
      </c>
      <c r="BL294">
        <v>0.31841420000000004</v>
      </c>
      <c r="BM294">
        <v>0.31841420000000004</v>
      </c>
      <c r="BN294">
        <v>0.31841420000000004</v>
      </c>
      <c r="BO294">
        <v>0.31841420000000004</v>
      </c>
      <c r="BP294">
        <v>0.31204591600000003</v>
      </c>
      <c r="BQ294">
        <v>0.31204591600000003</v>
      </c>
      <c r="BR294">
        <v>0.31204591600000003</v>
      </c>
      <c r="BS294">
        <v>0.31204591600000003</v>
      </c>
      <c r="BT294">
        <v>0.31204591600000003</v>
      </c>
      <c r="BU294">
        <v>0.31204591600000003</v>
      </c>
      <c r="BV294">
        <v>0.31961984600000004</v>
      </c>
      <c r="BW294">
        <v>0.95524260000000005</v>
      </c>
      <c r="BX294">
        <v>0.94887431600000016</v>
      </c>
      <c r="BY294">
        <v>0.93613774800000016</v>
      </c>
      <c r="BZ294">
        <v>0.94371167800000011</v>
      </c>
      <c r="CA294">
        <v>3.7839663420000007</v>
      </c>
      <c r="CB294">
        <v>0.30584927604000001</v>
      </c>
      <c r="CC294">
        <v>0.30584927604000001</v>
      </c>
      <c r="CD294">
        <v>0.30584927604000001</v>
      </c>
      <c r="CE294">
        <v>0.30584927604000001</v>
      </c>
      <c r="CF294">
        <v>0.30584927604000001</v>
      </c>
      <c r="CG294">
        <v>0.29973229051920003</v>
      </c>
      <c r="CH294">
        <v>0.29973229051920003</v>
      </c>
      <c r="CI294">
        <v>0.29973229051920003</v>
      </c>
      <c r="CJ294">
        <v>0.29973229051920003</v>
      </c>
      <c r="CK294">
        <v>0.29973229051920003</v>
      </c>
      <c r="CL294">
        <v>0.29973229051920003</v>
      </c>
      <c r="CM294">
        <v>0.29973229051920003</v>
      </c>
      <c r="CN294">
        <v>0.91754782812000002</v>
      </c>
      <c r="CO294">
        <v>0.91143084259920004</v>
      </c>
      <c r="CP294">
        <v>0.89919687155760009</v>
      </c>
      <c r="CQ294">
        <v>0.89919687155760009</v>
      </c>
      <c r="CR294">
        <v>3.6273724138344003</v>
      </c>
      <c r="CS294">
        <v>0.81875348519999991</v>
      </c>
      <c r="CT294">
        <v>0.81875348519999991</v>
      </c>
      <c r="CU294">
        <v>0.80237841549600009</v>
      </c>
      <c r="CV294">
        <v>0.80237841549600009</v>
      </c>
      <c r="CW294">
        <v>3.2422638013920002</v>
      </c>
      <c r="CX294">
        <v>3.2733010674000007</v>
      </c>
      <c r="CY294">
        <v>2.4580532630920002</v>
      </c>
      <c r="DA294">
        <v>1.027296</v>
      </c>
      <c r="DB294">
        <v>3.7839663420000007</v>
      </c>
      <c r="DC294">
        <v>3.6273724138344003</v>
      </c>
      <c r="DD294">
        <v>3.2422638013920002</v>
      </c>
      <c r="DE294">
        <v>3.2733010674000007</v>
      </c>
      <c r="DF294">
        <v>2.4580532630920002</v>
      </c>
    </row>
    <row r="295" spans="1:110">
      <c r="A295" t="s">
        <v>1708</v>
      </c>
      <c r="B295" t="s">
        <v>1268</v>
      </c>
      <c r="C295" t="s">
        <v>1090</v>
      </c>
      <c r="D295" t="s">
        <v>1091</v>
      </c>
      <c r="E295" t="s">
        <v>934</v>
      </c>
      <c r="F295" t="s">
        <v>1092</v>
      </c>
      <c r="G295" t="s">
        <v>1172</v>
      </c>
      <c r="H295" t="s">
        <v>1182</v>
      </c>
      <c r="I295" t="s">
        <v>1174</v>
      </c>
      <c r="J295" t="s">
        <v>1174</v>
      </c>
      <c r="K295" t="s">
        <v>1172</v>
      </c>
      <c r="L295" t="s">
        <v>1264</v>
      </c>
      <c r="M295" t="s">
        <v>1174</v>
      </c>
      <c r="N295" t="s">
        <v>1174</v>
      </c>
      <c r="O295" t="s">
        <v>1099</v>
      </c>
      <c r="P295" t="s">
        <v>1112</v>
      </c>
      <c r="Q295" t="s">
        <v>1121</v>
      </c>
      <c r="R295" t="s">
        <v>1176</v>
      </c>
      <c r="S295" t="s">
        <v>1721</v>
      </c>
      <c r="T295" t="s">
        <v>1722</v>
      </c>
      <c r="U295" t="s">
        <v>1262</v>
      </c>
      <c r="V295" t="s">
        <v>1180</v>
      </c>
      <c r="W295" t="s">
        <v>1105</v>
      </c>
      <c r="X295" t="s">
        <v>17</v>
      </c>
      <c r="Y295" t="s">
        <v>1106</v>
      </c>
      <c r="Z295" t="s">
        <v>1107</v>
      </c>
      <c r="AB295" t="s">
        <v>1266</v>
      </c>
      <c r="AC295" t="s">
        <v>507</v>
      </c>
      <c r="AD295" t="s">
        <v>1181</v>
      </c>
      <c r="AE295" t="s">
        <v>1110</v>
      </c>
      <c r="AF295">
        <v>2020</v>
      </c>
      <c r="AG295">
        <v>9</v>
      </c>
      <c r="AH295" t="s">
        <v>1111</v>
      </c>
      <c r="AI295" t="s">
        <v>1112</v>
      </c>
      <c r="AJ295" t="s">
        <v>1112</v>
      </c>
      <c r="AK295" t="s">
        <v>1172</v>
      </c>
      <c r="AL295" t="s">
        <v>1113</v>
      </c>
      <c r="AM295">
        <v>2020</v>
      </c>
      <c r="AN295" t="s">
        <v>1114</v>
      </c>
      <c r="AO295" t="s">
        <v>1090</v>
      </c>
      <c r="AP295">
        <v>196.80328000281727</v>
      </c>
      <c r="AQ295">
        <v>2022</v>
      </c>
      <c r="AR295">
        <v>2022</v>
      </c>
      <c r="AS295" t="s">
        <v>515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4.536416</v>
      </c>
      <c r="BB295">
        <v>4.536416</v>
      </c>
      <c r="BC295">
        <v>4.3900800000000002</v>
      </c>
      <c r="BD295">
        <v>4.3900800000000002</v>
      </c>
      <c r="BE295">
        <v>4.3900800000000002</v>
      </c>
      <c r="BF295">
        <v>0</v>
      </c>
      <c r="BG295">
        <v>0</v>
      </c>
      <c r="BH295">
        <v>9.072832</v>
      </c>
      <c r="BI295">
        <v>13.17024</v>
      </c>
      <c r="BJ295">
        <v>22.243071999999998</v>
      </c>
      <c r="BK295">
        <v>4.8264735999999999</v>
      </c>
      <c r="BL295">
        <v>4.8264735999999999</v>
      </c>
      <c r="BM295">
        <v>4.8264735999999999</v>
      </c>
      <c r="BN295">
        <v>4.8264735999999999</v>
      </c>
      <c r="BO295">
        <v>4.8264735999999999</v>
      </c>
      <c r="BP295">
        <v>4.8264735999999999</v>
      </c>
      <c r="BQ295">
        <v>4.8264735999999999</v>
      </c>
      <c r="BR295">
        <v>4.8264735999999999</v>
      </c>
      <c r="BS295">
        <v>4.7299441280000005</v>
      </c>
      <c r="BT295">
        <v>4.7299441280000005</v>
      </c>
      <c r="BU295">
        <v>4.7299441280000005</v>
      </c>
      <c r="BV295">
        <v>4.7299441280000005</v>
      </c>
      <c r="BW295">
        <v>14.4794208</v>
      </c>
      <c r="BX295">
        <v>14.4794208</v>
      </c>
      <c r="BY295">
        <v>14.382891327999999</v>
      </c>
      <c r="BZ295">
        <v>14.189832384000002</v>
      </c>
      <c r="CA295">
        <v>57.531565311999998</v>
      </c>
      <c r="CB295">
        <v>3.7087747199999992</v>
      </c>
      <c r="CC295">
        <v>3.7087747199999992</v>
      </c>
      <c r="CD295">
        <v>3.7087747199999992</v>
      </c>
      <c r="CE295">
        <v>3.7087747199999992</v>
      </c>
      <c r="CF295">
        <v>3.7087747199999992</v>
      </c>
      <c r="CG295">
        <v>3.7087747199999992</v>
      </c>
      <c r="CH295">
        <v>3.7087747199999992</v>
      </c>
      <c r="CI295">
        <v>3.7087747199999992</v>
      </c>
      <c r="CJ295">
        <v>3.6345992255999993</v>
      </c>
      <c r="CK295">
        <v>3.6345992255999993</v>
      </c>
      <c r="CL295">
        <v>3.6345992255999993</v>
      </c>
      <c r="CM295">
        <v>3.6345992255999993</v>
      </c>
      <c r="CN295">
        <v>11.126324159999998</v>
      </c>
      <c r="CO295">
        <v>11.126324159999998</v>
      </c>
      <c r="CP295">
        <v>11.052148665599997</v>
      </c>
      <c r="CQ295">
        <v>10.903797676799998</v>
      </c>
      <c r="CR295">
        <v>44.208594662399989</v>
      </c>
      <c r="CS295">
        <v>7.0741219263679991</v>
      </c>
      <c r="CT295">
        <v>7.0741219263679991</v>
      </c>
      <c r="CU295">
        <v>6.9326394878406408</v>
      </c>
      <c r="CV295">
        <v>6.9326394878406408</v>
      </c>
      <c r="CW295">
        <v>28.01352282841728</v>
      </c>
      <c r="CX295">
        <v>16.828695</v>
      </c>
      <c r="CY295">
        <v>9.4854851999999994</v>
      </c>
      <c r="DA295">
        <v>13.17024</v>
      </c>
      <c r="DB295">
        <v>57.531565311999998</v>
      </c>
      <c r="DC295">
        <v>44.208594662399989</v>
      </c>
      <c r="DD295">
        <v>28.01352282841728</v>
      </c>
      <c r="DE295">
        <v>16.828695</v>
      </c>
      <c r="DF295">
        <v>9.4854851999999994</v>
      </c>
    </row>
    <row r="296" spans="1:110">
      <c r="A296" t="s">
        <v>1708</v>
      </c>
      <c r="B296" t="s">
        <v>1268</v>
      </c>
      <c r="C296" t="s">
        <v>1090</v>
      </c>
      <c r="D296" t="s">
        <v>1091</v>
      </c>
      <c r="E296" t="s">
        <v>934</v>
      </c>
      <c r="F296" t="s">
        <v>1092</v>
      </c>
      <c r="G296" t="s">
        <v>1172</v>
      </c>
      <c r="H296" t="s">
        <v>1182</v>
      </c>
      <c r="I296" t="s">
        <v>1174</v>
      </c>
      <c r="J296" t="s">
        <v>1174</v>
      </c>
      <c r="K296" t="s">
        <v>1172</v>
      </c>
      <c r="L296" t="s">
        <v>1264</v>
      </c>
      <c r="M296" t="s">
        <v>1174</v>
      </c>
      <c r="N296" t="s">
        <v>1174</v>
      </c>
      <c r="O296" t="s">
        <v>1198</v>
      </c>
      <c r="P296" t="s">
        <v>1199</v>
      </c>
      <c r="Q296" t="s">
        <v>1200</v>
      </c>
      <c r="R296" t="s">
        <v>1199</v>
      </c>
      <c r="S296" t="s">
        <v>1723</v>
      </c>
      <c r="T296" t="s">
        <v>1724</v>
      </c>
      <c r="U296" t="s">
        <v>1262</v>
      </c>
      <c r="V296" t="s">
        <v>1180</v>
      </c>
      <c r="W296" t="s">
        <v>1105</v>
      </c>
      <c r="X296" t="s">
        <v>17</v>
      </c>
      <c r="Y296" t="s">
        <v>1106</v>
      </c>
      <c r="Z296" t="s">
        <v>1107</v>
      </c>
      <c r="AB296" t="s">
        <v>1205</v>
      </c>
      <c r="AC296" t="s">
        <v>507</v>
      </c>
      <c r="AD296" t="s">
        <v>1181</v>
      </c>
      <c r="AE296" t="s">
        <v>1110</v>
      </c>
      <c r="AF296">
        <v>2020</v>
      </c>
      <c r="AG296">
        <v>9</v>
      </c>
      <c r="AH296" t="s">
        <v>1111</v>
      </c>
      <c r="AI296" t="s">
        <v>798</v>
      </c>
      <c r="AJ296" t="s">
        <v>1206</v>
      </c>
      <c r="AK296" t="s">
        <v>1172</v>
      </c>
      <c r="AL296" t="s">
        <v>1113</v>
      </c>
      <c r="AM296">
        <v>2020</v>
      </c>
      <c r="AN296" t="s">
        <v>1114</v>
      </c>
      <c r="AO296" t="s">
        <v>1090</v>
      </c>
      <c r="AP296">
        <v>417.08405424623265</v>
      </c>
      <c r="AQ296">
        <v>2022</v>
      </c>
      <c r="AR296">
        <v>2022</v>
      </c>
      <c r="AS296" t="s">
        <v>515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10.653088</v>
      </c>
      <c r="BB296">
        <v>10.653088</v>
      </c>
      <c r="BC296">
        <v>10.30944</v>
      </c>
      <c r="BD296">
        <v>10.30944</v>
      </c>
      <c r="BE296">
        <v>10.0774776</v>
      </c>
      <c r="BF296">
        <v>0</v>
      </c>
      <c r="BG296">
        <v>0</v>
      </c>
      <c r="BH296">
        <v>21.306176000000001</v>
      </c>
      <c r="BI296">
        <v>30.696357599999999</v>
      </c>
      <c r="BJ296">
        <v>52.0025336</v>
      </c>
      <c r="BK296">
        <v>10.5546168</v>
      </c>
      <c r="BL296">
        <v>10.5546168</v>
      </c>
      <c r="BM296">
        <v>10.5546168</v>
      </c>
      <c r="BN296">
        <v>10.5546168</v>
      </c>
      <c r="BO296">
        <v>10.5546168</v>
      </c>
      <c r="BP296">
        <v>10.5546168</v>
      </c>
      <c r="BQ296">
        <v>10.5546168</v>
      </c>
      <c r="BR296">
        <v>10.5546168</v>
      </c>
      <c r="BS296">
        <v>10.343524464</v>
      </c>
      <c r="BT296">
        <v>10.343524464</v>
      </c>
      <c r="BU296">
        <v>10.343524464</v>
      </c>
      <c r="BV296">
        <v>10.343524464</v>
      </c>
      <c r="BW296">
        <v>31.663850400000001</v>
      </c>
      <c r="BX296">
        <v>31.663850400000001</v>
      </c>
      <c r="BY296">
        <v>31.452758064000001</v>
      </c>
      <c r="BZ296">
        <v>31.030573392000001</v>
      </c>
      <c r="CA296">
        <v>125.811032256</v>
      </c>
      <c r="CB296">
        <v>8.1104133600000008</v>
      </c>
      <c r="CC296">
        <v>8.1104133600000008</v>
      </c>
      <c r="CD296">
        <v>8.1104133600000008</v>
      </c>
      <c r="CE296">
        <v>8.1104133600000008</v>
      </c>
      <c r="CF296">
        <v>8.1104133600000008</v>
      </c>
      <c r="CG296">
        <v>8.1104133600000008</v>
      </c>
      <c r="CH296">
        <v>8.1104133600000008</v>
      </c>
      <c r="CI296">
        <v>8.1104133600000008</v>
      </c>
      <c r="CJ296">
        <v>7.9482050927999994</v>
      </c>
      <c r="CK296">
        <v>7.9482050927999994</v>
      </c>
      <c r="CL296">
        <v>7.9482050927999994</v>
      </c>
      <c r="CM296">
        <v>7.9482050927999994</v>
      </c>
      <c r="CN296">
        <v>24.331240080000001</v>
      </c>
      <c r="CO296">
        <v>24.331240080000001</v>
      </c>
      <c r="CP296">
        <v>24.1690318128</v>
      </c>
      <c r="CQ296">
        <v>23.844615278399999</v>
      </c>
      <c r="CR296">
        <v>96.676127251200001</v>
      </c>
      <c r="CS296">
        <v>15.469813432583999</v>
      </c>
      <c r="CT296">
        <v>15.469813432583999</v>
      </c>
      <c r="CU296">
        <v>15.160417163932316</v>
      </c>
      <c r="CV296">
        <v>15.160417163932316</v>
      </c>
      <c r="CW296">
        <v>61.260461193032633</v>
      </c>
      <c r="CX296">
        <v>36.799313850000004</v>
      </c>
      <c r="CY296">
        <v>20.744743096000001</v>
      </c>
      <c r="DA296">
        <v>30.696357599999999</v>
      </c>
      <c r="DB296">
        <v>125.811032256</v>
      </c>
      <c r="DC296">
        <v>96.676127251200001</v>
      </c>
      <c r="DD296">
        <v>61.260461193032633</v>
      </c>
      <c r="DE296">
        <v>36.799313850000004</v>
      </c>
      <c r="DF296">
        <v>20.744743096000001</v>
      </c>
    </row>
    <row r="297" spans="1:110">
      <c r="B297">
        <v>217</v>
      </c>
      <c r="C297" t="s">
        <v>1090</v>
      </c>
      <c r="D297" t="s">
        <v>1091</v>
      </c>
      <c r="E297" t="s">
        <v>934</v>
      </c>
      <c r="F297" t="s">
        <v>1092</v>
      </c>
      <c r="G297" t="s">
        <v>1416</v>
      </c>
      <c r="H297" t="s">
        <v>1301</v>
      </c>
      <c r="I297" t="s">
        <v>1174</v>
      </c>
      <c r="J297" t="s">
        <v>1174</v>
      </c>
      <c r="K297" t="s">
        <v>1225</v>
      </c>
      <c r="L297" t="s">
        <v>1128</v>
      </c>
      <c r="M297" t="s">
        <v>1174</v>
      </c>
      <c r="N297" t="s">
        <v>1174</v>
      </c>
      <c r="O297" t="s">
        <v>1319</v>
      </c>
      <c r="P297" t="s">
        <v>1332</v>
      </c>
      <c r="Q297" t="s">
        <v>1332</v>
      </c>
      <c r="R297" t="s">
        <v>1332</v>
      </c>
      <c r="S297" t="s">
        <v>621</v>
      </c>
      <c r="T297" t="s">
        <v>1576</v>
      </c>
      <c r="V297" t="s">
        <v>1577</v>
      </c>
      <c r="W297" t="s">
        <v>1105</v>
      </c>
      <c r="X297" t="s">
        <v>17</v>
      </c>
      <c r="Y297" t="s">
        <v>1106</v>
      </c>
      <c r="Z297" t="s">
        <v>1107</v>
      </c>
      <c r="AA297" t="s">
        <v>1119</v>
      </c>
      <c r="AB297" t="s">
        <v>1325</v>
      </c>
      <c r="AC297" t="s">
        <v>1326</v>
      </c>
      <c r="AD297" t="s">
        <v>1174</v>
      </c>
      <c r="AE297" t="s">
        <v>1327</v>
      </c>
      <c r="AF297">
        <v>2021</v>
      </c>
      <c r="AG297">
        <v>1</v>
      </c>
      <c r="AH297" t="s">
        <v>1111</v>
      </c>
      <c r="AI297" t="s">
        <v>583</v>
      </c>
      <c r="AJ297" t="s">
        <v>1338</v>
      </c>
      <c r="AK297" t="s">
        <v>1416</v>
      </c>
      <c r="AL297" t="s">
        <v>1420</v>
      </c>
      <c r="AM297">
        <v>2021</v>
      </c>
      <c r="AN297" t="s">
        <v>1120</v>
      </c>
      <c r="AO297" t="s">
        <v>1090</v>
      </c>
      <c r="AP297">
        <v>280.34929999999997</v>
      </c>
      <c r="AQ297">
        <v>2022</v>
      </c>
      <c r="AR297">
        <v>2027</v>
      </c>
      <c r="AS297" t="s">
        <v>515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143.0324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143.0324</v>
      </c>
    </row>
    <row r="298" spans="1:110">
      <c r="B298">
        <v>277</v>
      </c>
      <c r="C298" t="s">
        <v>1090</v>
      </c>
      <c r="D298" t="s">
        <v>1091</v>
      </c>
      <c r="E298" t="s">
        <v>934</v>
      </c>
      <c r="F298" t="s">
        <v>1092</v>
      </c>
      <c r="G298" t="s">
        <v>1416</v>
      </c>
      <c r="H298" t="s">
        <v>1301</v>
      </c>
      <c r="I298" t="s">
        <v>1174</v>
      </c>
      <c r="J298" t="s">
        <v>1174</v>
      </c>
      <c r="K298" t="s">
        <v>1225</v>
      </c>
      <c r="L298" t="s">
        <v>1128</v>
      </c>
      <c r="M298" t="s">
        <v>1098</v>
      </c>
      <c r="N298" t="s">
        <v>1098</v>
      </c>
      <c r="O298" t="s">
        <v>1319</v>
      </c>
      <c r="P298" t="s">
        <v>1332</v>
      </c>
      <c r="Q298" t="s">
        <v>1332</v>
      </c>
      <c r="R298" t="s">
        <v>1332</v>
      </c>
      <c r="S298" t="s">
        <v>1671</v>
      </c>
      <c r="T298" t="s">
        <v>1576</v>
      </c>
      <c r="V298" t="s">
        <v>1592</v>
      </c>
      <c r="W298" t="s">
        <v>1105</v>
      </c>
      <c r="X298" t="s">
        <v>17</v>
      </c>
      <c r="Y298" t="s">
        <v>1106</v>
      </c>
      <c r="Z298" t="s">
        <v>1132</v>
      </c>
      <c r="AA298" t="s">
        <v>1324</v>
      </c>
      <c r="AB298" t="s">
        <v>1325</v>
      </c>
      <c r="AC298" t="s">
        <v>1326</v>
      </c>
      <c r="AD298" t="s">
        <v>1174</v>
      </c>
      <c r="AE298" t="s">
        <v>1327</v>
      </c>
      <c r="AF298">
        <v>2024</v>
      </c>
      <c r="AG298">
        <v>9</v>
      </c>
      <c r="AH298" t="s">
        <v>1134</v>
      </c>
      <c r="AI298" t="s">
        <v>583</v>
      </c>
      <c r="AJ298" t="s">
        <v>1338</v>
      </c>
      <c r="AK298" t="s">
        <v>1416</v>
      </c>
      <c r="AL298" t="s">
        <v>1420</v>
      </c>
      <c r="AM298">
        <v>2024</v>
      </c>
      <c r="AN298" t="s">
        <v>1114</v>
      </c>
      <c r="AO298" t="s">
        <v>1090</v>
      </c>
      <c r="AP298">
        <v>165.99329999999998</v>
      </c>
      <c r="AQ298">
        <v>2026</v>
      </c>
      <c r="AR298">
        <v>2027</v>
      </c>
      <c r="AS298" t="s">
        <v>515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0</v>
      </c>
      <c r="CY298">
        <v>96.993299999999977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96.993299999999977</v>
      </c>
    </row>
    <row r="299" spans="1:110">
      <c r="C299" t="s">
        <v>1090</v>
      </c>
      <c r="D299" t="s">
        <v>1091</v>
      </c>
      <c r="E299" t="s">
        <v>934</v>
      </c>
      <c r="F299" t="s">
        <v>1092</v>
      </c>
      <c r="G299" t="s">
        <v>1416</v>
      </c>
      <c r="H299" t="s">
        <v>1301</v>
      </c>
      <c r="I299" t="s">
        <v>1174</v>
      </c>
      <c r="J299" t="s">
        <v>1174</v>
      </c>
      <c r="K299" t="s">
        <v>1225</v>
      </c>
      <c r="L299" t="s">
        <v>1128</v>
      </c>
      <c r="M299" t="s">
        <v>1174</v>
      </c>
      <c r="N299" t="s">
        <v>1174</v>
      </c>
      <c r="O299" t="s">
        <v>1319</v>
      </c>
      <c r="P299" t="s">
        <v>1332</v>
      </c>
      <c r="Q299" t="s">
        <v>1332</v>
      </c>
      <c r="R299" t="s">
        <v>1332</v>
      </c>
      <c r="S299" t="s">
        <v>1689</v>
      </c>
      <c r="T299" t="s">
        <v>1576</v>
      </c>
      <c r="V299" t="s">
        <v>1577</v>
      </c>
      <c r="W299" t="s">
        <v>1105</v>
      </c>
      <c r="X299" t="s">
        <v>17</v>
      </c>
      <c r="Y299" t="s">
        <v>1106</v>
      </c>
      <c r="Z299" t="s">
        <v>1107</v>
      </c>
      <c r="AA299" t="s">
        <v>1119</v>
      </c>
      <c r="AB299" t="s">
        <v>1325</v>
      </c>
      <c r="AC299" t="s">
        <v>1326</v>
      </c>
      <c r="AD299" t="s">
        <v>1174</v>
      </c>
      <c r="AE299" t="s">
        <v>1327</v>
      </c>
      <c r="AF299">
        <v>2021</v>
      </c>
      <c r="AG299">
        <v>1</v>
      </c>
      <c r="AH299" t="s">
        <v>1111</v>
      </c>
      <c r="AI299" t="s">
        <v>583</v>
      </c>
      <c r="AJ299" t="s">
        <v>1338</v>
      </c>
      <c r="AK299" t="s">
        <v>1416</v>
      </c>
      <c r="AL299" t="s">
        <v>1420</v>
      </c>
      <c r="AM299">
        <v>2021</v>
      </c>
      <c r="AN299" t="s">
        <v>1120</v>
      </c>
      <c r="AO299" t="s">
        <v>1090</v>
      </c>
      <c r="AP299">
        <v>122.13172499999999</v>
      </c>
      <c r="AQ299">
        <v>2022</v>
      </c>
      <c r="AR299">
        <v>2027</v>
      </c>
      <c r="AS299" t="s">
        <v>515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T299">
        <v>0</v>
      </c>
      <c r="CU299">
        <v>0</v>
      </c>
      <c r="CV299">
        <v>0</v>
      </c>
      <c r="CW299">
        <v>0</v>
      </c>
      <c r="CX299">
        <v>0</v>
      </c>
      <c r="CY299">
        <v>96.420599999999993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96.420599999999993</v>
      </c>
    </row>
    <row r="300" spans="1:110">
      <c r="C300" t="s">
        <v>1090</v>
      </c>
      <c r="D300" t="s">
        <v>1091</v>
      </c>
      <c r="E300" t="s">
        <v>934</v>
      </c>
      <c r="F300" t="s">
        <v>1092</v>
      </c>
      <c r="G300" t="s">
        <v>1416</v>
      </c>
      <c r="H300" t="s">
        <v>1301</v>
      </c>
      <c r="I300" t="s">
        <v>1174</v>
      </c>
      <c r="J300" t="s">
        <v>1174</v>
      </c>
      <c r="K300" t="s">
        <v>1225</v>
      </c>
      <c r="L300" t="s">
        <v>1128</v>
      </c>
      <c r="M300" t="s">
        <v>1174</v>
      </c>
      <c r="N300" t="s">
        <v>1174</v>
      </c>
      <c r="O300" t="s">
        <v>1319</v>
      </c>
      <c r="P300" t="s">
        <v>1332</v>
      </c>
      <c r="Q300" t="s">
        <v>1332</v>
      </c>
      <c r="R300" t="s">
        <v>1332</v>
      </c>
      <c r="S300" t="s">
        <v>1690</v>
      </c>
      <c r="T300" t="s">
        <v>1576</v>
      </c>
      <c r="V300" t="s">
        <v>1577</v>
      </c>
      <c r="W300" t="s">
        <v>1105</v>
      </c>
      <c r="X300" t="s">
        <v>17</v>
      </c>
      <c r="Y300" t="s">
        <v>1106</v>
      </c>
      <c r="Z300" t="s">
        <v>1107</v>
      </c>
      <c r="AA300" t="s">
        <v>1119</v>
      </c>
      <c r="AB300" t="s">
        <v>1325</v>
      </c>
      <c r="AC300" t="s">
        <v>1326</v>
      </c>
      <c r="AD300" t="s">
        <v>1174</v>
      </c>
      <c r="AE300" t="s">
        <v>1327</v>
      </c>
      <c r="AF300">
        <v>2021</v>
      </c>
      <c r="AG300">
        <v>1</v>
      </c>
      <c r="AH300" t="s">
        <v>1111</v>
      </c>
      <c r="AI300" t="s">
        <v>583</v>
      </c>
      <c r="AJ300" t="s">
        <v>1338</v>
      </c>
      <c r="AK300" t="s">
        <v>1416</v>
      </c>
      <c r="AL300" t="s">
        <v>1420</v>
      </c>
      <c r="AM300">
        <v>2021</v>
      </c>
      <c r="AN300" t="s">
        <v>1120</v>
      </c>
      <c r="AO300" t="s">
        <v>1090</v>
      </c>
      <c r="AP300">
        <v>99.142650000000003</v>
      </c>
      <c r="AQ300">
        <v>2022</v>
      </c>
      <c r="AR300">
        <v>2027</v>
      </c>
      <c r="AS300" t="s">
        <v>515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Y300">
        <v>77.803250000000006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77.803250000000006</v>
      </c>
    </row>
    <row r="301" spans="1:110">
      <c r="B301">
        <v>201</v>
      </c>
      <c r="C301" t="s">
        <v>1090</v>
      </c>
      <c r="D301" t="s">
        <v>1091</v>
      </c>
      <c r="E301" t="s">
        <v>934</v>
      </c>
      <c r="F301" t="s">
        <v>1092</v>
      </c>
      <c r="G301" t="s">
        <v>1416</v>
      </c>
      <c r="H301" t="s">
        <v>1301</v>
      </c>
      <c r="I301" t="s">
        <v>1174</v>
      </c>
      <c r="J301" t="s">
        <v>1174</v>
      </c>
      <c r="K301" t="s">
        <v>1258</v>
      </c>
      <c r="L301" t="s">
        <v>1128</v>
      </c>
      <c r="M301" t="s">
        <v>1174</v>
      </c>
      <c r="N301" t="s">
        <v>1174</v>
      </c>
      <c r="O301" t="s">
        <v>1319</v>
      </c>
      <c r="P301" t="s">
        <v>1332</v>
      </c>
      <c r="Q301" t="s">
        <v>1332</v>
      </c>
      <c r="R301" t="s">
        <v>1332</v>
      </c>
      <c r="S301" t="s">
        <v>609</v>
      </c>
      <c r="T301" t="s">
        <v>1554</v>
      </c>
      <c r="V301" t="s">
        <v>1514</v>
      </c>
      <c r="W301" t="s">
        <v>1105</v>
      </c>
      <c r="X301" t="s">
        <v>17</v>
      </c>
      <c r="Y301" t="s">
        <v>1106</v>
      </c>
      <c r="Z301" t="s">
        <v>1107</v>
      </c>
      <c r="AA301" t="s">
        <v>1119</v>
      </c>
      <c r="AB301" t="s">
        <v>1325</v>
      </c>
      <c r="AC301" t="s">
        <v>1326</v>
      </c>
      <c r="AD301" t="s">
        <v>1521</v>
      </c>
      <c r="AE301" t="s">
        <v>1327</v>
      </c>
      <c r="AF301">
        <v>2020</v>
      </c>
      <c r="AG301">
        <v>12</v>
      </c>
      <c r="AH301" t="s">
        <v>1111</v>
      </c>
      <c r="AI301" t="s">
        <v>583</v>
      </c>
      <c r="AJ301" t="s">
        <v>1338</v>
      </c>
      <c r="AK301" t="s">
        <v>1416</v>
      </c>
      <c r="AL301" t="s">
        <v>1420</v>
      </c>
      <c r="AM301">
        <v>2020</v>
      </c>
      <c r="AN301" t="s">
        <v>1155</v>
      </c>
      <c r="AO301" t="s">
        <v>1090</v>
      </c>
      <c r="AP301">
        <v>3.2913000000000001</v>
      </c>
      <c r="AQ301">
        <v>2021</v>
      </c>
      <c r="AR301">
        <v>2027</v>
      </c>
      <c r="AS301" t="s">
        <v>515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Y301">
        <v>3.2913000000000001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3.2913000000000001</v>
      </c>
    </row>
    <row r="302" spans="1:110">
      <c r="C302" t="s">
        <v>1090</v>
      </c>
      <c r="D302" t="s">
        <v>1091</v>
      </c>
      <c r="E302" t="s">
        <v>934</v>
      </c>
      <c r="F302" t="s">
        <v>1092</v>
      </c>
      <c r="G302" t="s">
        <v>1416</v>
      </c>
      <c r="H302" t="s">
        <v>1301</v>
      </c>
      <c r="I302" t="s">
        <v>1174</v>
      </c>
      <c r="J302" t="s">
        <v>1174</v>
      </c>
      <c r="K302" t="s">
        <v>1258</v>
      </c>
      <c r="L302" t="s">
        <v>1128</v>
      </c>
      <c r="M302" t="s">
        <v>1174</v>
      </c>
      <c r="N302" t="s">
        <v>1174</v>
      </c>
      <c r="O302" t="s">
        <v>1319</v>
      </c>
      <c r="P302" t="s">
        <v>1332</v>
      </c>
      <c r="Q302" t="s">
        <v>1332</v>
      </c>
      <c r="R302" t="s">
        <v>1332</v>
      </c>
      <c r="S302" t="s">
        <v>1683</v>
      </c>
      <c r="T302" t="s">
        <v>1684</v>
      </c>
      <c r="V302" t="s">
        <v>1514</v>
      </c>
      <c r="W302" t="s">
        <v>1105</v>
      </c>
      <c r="X302" t="s">
        <v>17</v>
      </c>
      <c r="Y302" t="s">
        <v>1106</v>
      </c>
      <c r="Z302" t="s">
        <v>1107</v>
      </c>
      <c r="AA302" t="s">
        <v>1119</v>
      </c>
      <c r="AB302" t="s">
        <v>1325</v>
      </c>
      <c r="AC302" t="s">
        <v>1326</v>
      </c>
      <c r="AD302" t="s">
        <v>1521</v>
      </c>
      <c r="AE302" t="s">
        <v>1327</v>
      </c>
      <c r="AF302">
        <v>2020</v>
      </c>
      <c r="AG302">
        <v>12</v>
      </c>
      <c r="AH302" t="s">
        <v>1111</v>
      </c>
      <c r="AI302" t="s">
        <v>583</v>
      </c>
      <c r="AJ302" t="s">
        <v>1338</v>
      </c>
      <c r="AK302" t="s">
        <v>1416</v>
      </c>
      <c r="AL302" t="s">
        <v>1420</v>
      </c>
      <c r="AM302">
        <v>2020</v>
      </c>
      <c r="AN302" t="s">
        <v>1155</v>
      </c>
      <c r="AO302" t="s">
        <v>1090</v>
      </c>
      <c r="AP302">
        <v>2.3011500000000003</v>
      </c>
      <c r="AQ302">
        <v>2021</v>
      </c>
      <c r="AR302">
        <v>2027</v>
      </c>
      <c r="AS302" t="s">
        <v>515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Y302">
        <v>2.3011500000000003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2.3011500000000003</v>
      </c>
    </row>
    <row r="303" spans="1:110">
      <c r="C303" t="s">
        <v>1090</v>
      </c>
      <c r="D303" t="s">
        <v>1091</v>
      </c>
      <c r="E303" t="s">
        <v>934</v>
      </c>
      <c r="F303" t="s">
        <v>1092</v>
      </c>
      <c r="G303" t="s">
        <v>1416</v>
      </c>
      <c r="H303" t="s">
        <v>1301</v>
      </c>
      <c r="I303" t="s">
        <v>1174</v>
      </c>
      <c r="J303" t="s">
        <v>1174</v>
      </c>
      <c r="K303" t="s">
        <v>1258</v>
      </c>
      <c r="L303" t="s">
        <v>1128</v>
      </c>
      <c r="M303" t="s">
        <v>1174</v>
      </c>
      <c r="N303" t="s">
        <v>1174</v>
      </c>
      <c r="O303" t="s">
        <v>1319</v>
      </c>
      <c r="P303" t="s">
        <v>1332</v>
      </c>
      <c r="Q303" t="s">
        <v>1332</v>
      </c>
      <c r="R303" t="s">
        <v>1332</v>
      </c>
      <c r="S303" t="s">
        <v>1685</v>
      </c>
      <c r="T303" t="s">
        <v>1686</v>
      </c>
      <c r="V303" t="s">
        <v>1514</v>
      </c>
      <c r="W303" t="s">
        <v>1105</v>
      </c>
      <c r="X303" t="s">
        <v>17</v>
      </c>
      <c r="Y303" t="s">
        <v>1106</v>
      </c>
      <c r="Z303" t="s">
        <v>1107</v>
      </c>
      <c r="AA303" t="s">
        <v>1119</v>
      </c>
      <c r="AB303" t="s">
        <v>1325</v>
      </c>
      <c r="AC303" t="s">
        <v>1326</v>
      </c>
      <c r="AD303" t="s">
        <v>1521</v>
      </c>
      <c r="AE303" t="s">
        <v>1327</v>
      </c>
      <c r="AF303">
        <v>2020</v>
      </c>
      <c r="AG303">
        <v>12</v>
      </c>
      <c r="AH303" t="s">
        <v>1111</v>
      </c>
      <c r="AI303" t="s">
        <v>583</v>
      </c>
      <c r="AJ303" t="s">
        <v>1338</v>
      </c>
      <c r="AK303" t="s">
        <v>1416</v>
      </c>
      <c r="AL303" t="s">
        <v>1420</v>
      </c>
      <c r="AM303">
        <v>2020</v>
      </c>
      <c r="AN303" t="s">
        <v>1155</v>
      </c>
      <c r="AO303" t="s">
        <v>1090</v>
      </c>
      <c r="AP303">
        <v>5.7270000000000012</v>
      </c>
      <c r="AQ303">
        <v>2021</v>
      </c>
      <c r="AR303">
        <v>2027</v>
      </c>
      <c r="AS303" t="s">
        <v>515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Y303">
        <v>5.7270000000000012</v>
      </c>
      <c r="DA303">
        <v>0</v>
      </c>
      <c r="DB303">
        <v>0</v>
      </c>
      <c r="DC303">
        <v>0</v>
      </c>
      <c r="DD303">
        <v>0</v>
      </c>
      <c r="DE303">
        <v>0</v>
      </c>
      <c r="DF303">
        <v>5.7270000000000012</v>
      </c>
    </row>
    <row r="304" spans="1:110">
      <c r="C304" t="s">
        <v>1090</v>
      </c>
      <c r="D304" t="s">
        <v>1091</v>
      </c>
      <c r="E304" t="s">
        <v>934</v>
      </c>
      <c r="F304" t="s">
        <v>1092</v>
      </c>
      <c r="G304" t="s">
        <v>1416</v>
      </c>
      <c r="H304" t="s">
        <v>1301</v>
      </c>
      <c r="I304" t="s">
        <v>1174</v>
      </c>
      <c r="J304" t="s">
        <v>1174</v>
      </c>
      <c r="K304" t="s">
        <v>1258</v>
      </c>
      <c r="L304" t="s">
        <v>1128</v>
      </c>
      <c r="M304" t="s">
        <v>1174</v>
      </c>
      <c r="N304" t="s">
        <v>1174</v>
      </c>
      <c r="O304" t="s">
        <v>1319</v>
      </c>
      <c r="P304" t="s">
        <v>1332</v>
      </c>
      <c r="Q304" t="s">
        <v>1332</v>
      </c>
      <c r="R304" t="s">
        <v>1332</v>
      </c>
      <c r="S304" t="s">
        <v>1687</v>
      </c>
      <c r="T304" t="s">
        <v>1688</v>
      </c>
      <c r="V304" t="s">
        <v>1514</v>
      </c>
      <c r="W304" t="s">
        <v>1105</v>
      </c>
      <c r="X304" t="s">
        <v>17</v>
      </c>
      <c r="Y304" t="s">
        <v>1106</v>
      </c>
      <c r="Z304" t="s">
        <v>1107</v>
      </c>
      <c r="AA304" t="s">
        <v>1119</v>
      </c>
      <c r="AB304" t="s">
        <v>1325</v>
      </c>
      <c r="AC304" t="s">
        <v>1326</v>
      </c>
      <c r="AD304" t="s">
        <v>1521</v>
      </c>
      <c r="AE304" t="s">
        <v>1327</v>
      </c>
      <c r="AF304">
        <v>2020</v>
      </c>
      <c r="AG304">
        <v>12</v>
      </c>
      <c r="AH304" t="s">
        <v>1111</v>
      </c>
      <c r="AI304" t="s">
        <v>583</v>
      </c>
      <c r="AJ304" t="s">
        <v>1338</v>
      </c>
      <c r="AK304" t="s">
        <v>1416</v>
      </c>
      <c r="AL304" t="s">
        <v>1420</v>
      </c>
      <c r="AM304">
        <v>2020</v>
      </c>
      <c r="AN304" t="s">
        <v>1155</v>
      </c>
      <c r="AO304" t="s">
        <v>1090</v>
      </c>
      <c r="AP304">
        <v>1.0970999999999997</v>
      </c>
      <c r="AQ304">
        <v>2021</v>
      </c>
      <c r="AR304">
        <v>2027</v>
      </c>
      <c r="AS304" t="s">
        <v>515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Y304">
        <v>1.0970999999999997</v>
      </c>
      <c r="DA304">
        <v>0</v>
      </c>
      <c r="DB304">
        <v>0</v>
      </c>
      <c r="DC304">
        <v>0</v>
      </c>
      <c r="DD304">
        <v>0</v>
      </c>
      <c r="DE304">
        <v>0</v>
      </c>
      <c r="DF304">
        <v>1.0970999999999997</v>
      </c>
    </row>
    <row r="305" spans="1:110">
      <c r="B305">
        <v>216</v>
      </c>
      <c r="C305" t="s">
        <v>1090</v>
      </c>
      <c r="D305" t="s">
        <v>1091</v>
      </c>
      <c r="E305" t="s">
        <v>934</v>
      </c>
      <c r="F305" t="s">
        <v>1092</v>
      </c>
      <c r="G305" t="s">
        <v>1579</v>
      </c>
      <c r="H305" t="s">
        <v>1301</v>
      </c>
      <c r="I305" t="s">
        <v>1095</v>
      </c>
      <c r="J305" t="s">
        <v>1095</v>
      </c>
      <c r="K305" t="s">
        <v>1258</v>
      </c>
      <c r="L305" t="s">
        <v>1128</v>
      </c>
      <c r="M305" t="s">
        <v>1098</v>
      </c>
      <c r="N305" t="s">
        <v>1098</v>
      </c>
      <c r="O305" t="s">
        <v>1319</v>
      </c>
      <c r="P305" t="s">
        <v>1332</v>
      </c>
      <c r="Q305" t="s">
        <v>1332</v>
      </c>
      <c r="R305" t="s">
        <v>1332</v>
      </c>
      <c r="S305" t="s">
        <v>1637</v>
      </c>
      <c r="T305" t="s">
        <v>1637</v>
      </c>
      <c r="U305" t="s">
        <v>1638</v>
      </c>
      <c r="V305" t="s">
        <v>1583</v>
      </c>
      <c r="W305" t="s">
        <v>1105</v>
      </c>
      <c r="X305" t="s">
        <v>17</v>
      </c>
      <c r="Y305" t="s">
        <v>1106</v>
      </c>
      <c r="Z305" t="s">
        <v>1132</v>
      </c>
      <c r="AA305" t="s">
        <v>1324</v>
      </c>
      <c r="AB305" t="s">
        <v>1325</v>
      </c>
      <c r="AC305" t="s">
        <v>1326</v>
      </c>
      <c r="AD305" t="s">
        <v>1174</v>
      </c>
      <c r="AE305" t="s">
        <v>1327</v>
      </c>
      <c r="AF305">
        <v>2022</v>
      </c>
      <c r="AG305">
        <v>10</v>
      </c>
      <c r="AH305" t="s">
        <v>1134</v>
      </c>
      <c r="AI305" t="s">
        <v>583</v>
      </c>
      <c r="AJ305" t="s">
        <v>1338</v>
      </c>
      <c r="AK305" t="s">
        <v>1579</v>
      </c>
      <c r="AL305" t="s">
        <v>1136</v>
      </c>
      <c r="AM305">
        <v>2022</v>
      </c>
      <c r="AN305" t="s">
        <v>1155</v>
      </c>
      <c r="AO305" t="s">
        <v>1090</v>
      </c>
      <c r="AP305">
        <v>493.92944571488874</v>
      </c>
      <c r="AQ305">
        <v>2023</v>
      </c>
      <c r="AR305">
        <v>2027</v>
      </c>
      <c r="AS305" t="s">
        <v>515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Y305">
        <v>84.01913464713472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84.01913464713472</v>
      </c>
    </row>
    <row r="306" spans="1:110">
      <c r="A306" t="s">
        <v>1698</v>
      </c>
      <c r="C306" t="s">
        <v>1090</v>
      </c>
      <c r="D306" t="s">
        <v>1091</v>
      </c>
      <c r="E306" t="s">
        <v>934</v>
      </c>
      <c r="F306" t="s">
        <v>1092</v>
      </c>
      <c r="G306" t="s">
        <v>1579</v>
      </c>
      <c r="H306" t="s">
        <v>1301</v>
      </c>
      <c r="I306" t="s">
        <v>1095</v>
      </c>
      <c r="J306" t="s">
        <v>1095</v>
      </c>
      <c r="K306" t="s">
        <v>1250</v>
      </c>
      <c r="L306" t="s">
        <v>1128</v>
      </c>
      <c r="M306" t="s">
        <v>1098</v>
      </c>
      <c r="N306" t="s">
        <v>1098</v>
      </c>
      <c r="O306" t="s">
        <v>1319</v>
      </c>
      <c r="P306" t="s">
        <v>1332</v>
      </c>
      <c r="Q306" t="s">
        <v>1332</v>
      </c>
      <c r="R306" t="s">
        <v>1332</v>
      </c>
      <c r="S306" t="s">
        <v>1637</v>
      </c>
      <c r="T306" t="s">
        <v>1637</v>
      </c>
      <c r="V306" t="s">
        <v>1583</v>
      </c>
      <c r="W306" t="s">
        <v>1105</v>
      </c>
      <c r="X306" t="s">
        <v>17</v>
      </c>
      <c r="Y306" t="s">
        <v>1106</v>
      </c>
      <c r="Z306" t="s">
        <v>1132</v>
      </c>
      <c r="AA306" t="s">
        <v>1324</v>
      </c>
      <c r="AB306" t="s">
        <v>1325</v>
      </c>
      <c r="AC306" t="s">
        <v>1326</v>
      </c>
      <c r="AD306" t="s">
        <v>1174</v>
      </c>
      <c r="AE306" t="s">
        <v>1327</v>
      </c>
      <c r="AF306">
        <v>2024</v>
      </c>
      <c r="AG306">
        <v>10</v>
      </c>
      <c r="AH306" t="s">
        <v>1134</v>
      </c>
      <c r="AI306" t="s">
        <v>583</v>
      </c>
      <c r="AJ306" t="s">
        <v>1338</v>
      </c>
      <c r="AK306" t="s">
        <v>1579</v>
      </c>
      <c r="AL306" t="s">
        <v>1136</v>
      </c>
      <c r="AM306">
        <v>2024</v>
      </c>
      <c r="AN306" t="s">
        <v>1155</v>
      </c>
      <c r="AO306" t="s">
        <v>1090</v>
      </c>
      <c r="AP306">
        <v>224.13871692949914</v>
      </c>
      <c r="AQ306">
        <v>2025</v>
      </c>
      <c r="AR306">
        <v>2027</v>
      </c>
      <c r="AS306" t="s">
        <v>515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Y306">
        <v>185.18997645984996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185.18997645984996</v>
      </c>
    </row>
    <row r="307" spans="1:110">
      <c r="A307" t="s">
        <v>1698</v>
      </c>
      <c r="C307" t="s">
        <v>1090</v>
      </c>
      <c r="D307" t="s">
        <v>1091</v>
      </c>
      <c r="E307" t="s">
        <v>934</v>
      </c>
      <c r="F307" t="s">
        <v>1092</v>
      </c>
      <c r="G307" t="s">
        <v>1579</v>
      </c>
      <c r="H307" t="s">
        <v>1301</v>
      </c>
      <c r="I307" t="s">
        <v>1095</v>
      </c>
      <c r="J307" t="s">
        <v>1095</v>
      </c>
      <c r="K307" t="s">
        <v>1301</v>
      </c>
      <c r="L307" t="s">
        <v>1128</v>
      </c>
      <c r="M307" t="s">
        <v>1098</v>
      </c>
      <c r="N307" t="s">
        <v>1098</v>
      </c>
      <c r="O307" t="s">
        <v>1319</v>
      </c>
      <c r="P307" t="s">
        <v>1332</v>
      </c>
      <c r="Q307" t="s">
        <v>1332</v>
      </c>
      <c r="R307" t="s">
        <v>1332</v>
      </c>
      <c r="S307" t="s">
        <v>1637</v>
      </c>
      <c r="T307" t="s">
        <v>1637</v>
      </c>
      <c r="V307" t="s">
        <v>1583</v>
      </c>
      <c r="W307" t="s">
        <v>1105</v>
      </c>
      <c r="X307" t="s">
        <v>17</v>
      </c>
      <c r="Y307" t="s">
        <v>1106</v>
      </c>
      <c r="Z307" t="s">
        <v>1132</v>
      </c>
      <c r="AA307" t="s">
        <v>1324</v>
      </c>
      <c r="AB307" t="s">
        <v>1325</v>
      </c>
      <c r="AC307" t="s">
        <v>1326</v>
      </c>
      <c r="AD307" t="s">
        <v>1174</v>
      </c>
      <c r="AE307" t="s">
        <v>1327</v>
      </c>
      <c r="AF307">
        <v>2026</v>
      </c>
      <c r="AG307">
        <v>10</v>
      </c>
      <c r="AH307" t="s">
        <v>1134</v>
      </c>
      <c r="AI307" t="s">
        <v>583</v>
      </c>
      <c r="AJ307" t="s">
        <v>1338</v>
      </c>
      <c r="AK307" t="s">
        <v>1579</v>
      </c>
      <c r="AL307" t="s">
        <v>1136</v>
      </c>
      <c r="AM307">
        <v>2026</v>
      </c>
      <c r="AN307" t="s">
        <v>1155</v>
      </c>
      <c r="AO307" t="s">
        <v>1090</v>
      </c>
      <c r="AP307">
        <v>487.28365798963955</v>
      </c>
      <c r="AQ307">
        <v>2027</v>
      </c>
      <c r="AR307">
        <v>2027</v>
      </c>
      <c r="AS307" t="s">
        <v>515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0</v>
      </c>
      <c r="CY307">
        <v>97.441081071864986</v>
      </c>
      <c r="DA307">
        <v>0</v>
      </c>
      <c r="DB307">
        <v>0</v>
      </c>
      <c r="DC307">
        <v>0</v>
      </c>
      <c r="DD307">
        <v>0</v>
      </c>
      <c r="DE307">
        <v>0</v>
      </c>
      <c r="DF307">
        <v>97.441081071864986</v>
      </c>
    </row>
    <row r="308" spans="1:110">
      <c r="A308" t="s">
        <v>1725</v>
      </c>
      <c r="B308">
        <v>531</v>
      </c>
      <c r="C308" t="s">
        <v>1090</v>
      </c>
      <c r="D308" t="s">
        <v>1091</v>
      </c>
      <c r="E308" t="s">
        <v>934</v>
      </c>
      <c r="F308" t="s">
        <v>1726</v>
      </c>
      <c r="G308" t="s">
        <v>639</v>
      </c>
      <c r="I308" t="s">
        <v>1727</v>
      </c>
      <c r="J308" t="s">
        <v>1727</v>
      </c>
      <c r="K308" t="s">
        <v>1388</v>
      </c>
      <c r="M308" t="s">
        <v>505</v>
      </c>
      <c r="O308" t="s">
        <v>1319</v>
      </c>
      <c r="P308" t="s">
        <v>1571</v>
      </c>
      <c r="Q308" t="s">
        <v>1571</v>
      </c>
      <c r="R308" t="s">
        <v>1728</v>
      </c>
      <c r="S308" t="s">
        <v>1729</v>
      </c>
      <c r="T308" t="s">
        <v>1729</v>
      </c>
      <c r="Y308" t="s">
        <v>1106</v>
      </c>
      <c r="Z308" t="s">
        <v>1132</v>
      </c>
      <c r="AB308" t="s">
        <v>1337</v>
      </c>
      <c r="AC308" t="s">
        <v>1109</v>
      </c>
      <c r="AD308" t="s">
        <v>1730</v>
      </c>
      <c r="AE308" t="s">
        <v>1327</v>
      </c>
      <c r="AF308">
        <v>2022</v>
      </c>
      <c r="AG308">
        <v>12</v>
      </c>
      <c r="AH308" t="s">
        <v>1134</v>
      </c>
      <c r="AI308" t="s">
        <v>583</v>
      </c>
      <c r="AJ308" t="s">
        <v>1571</v>
      </c>
      <c r="AK308" t="s">
        <v>639</v>
      </c>
      <c r="AL308" t="s">
        <v>1136</v>
      </c>
      <c r="AM308">
        <v>2022</v>
      </c>
      <c r="AN308" t="s">
        <v>1155</v>
      </c>
      <c r="AO308" t="s">
        <v>1090</v>
      </c>
      <c r="AP308">
        <v>33.936900999999999</v>
      </c>
      <c r="AQ308">
        <v>2022</v>
      </c>
      <c r="AR308">
        <v>2022</v>
      </c>
      <c r="AS308" t="s">
        <v>63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.60575999999999997</v>
      </c>
      <c r="BF308">
        <v>0</v>
      </c>
      <c r="BG308">
        <v>0</v>
      </c>
      <c r="BH308">
        <v>0</v>
      </c>
      <c r="BI308">
        <v>0.60575999999999997</v>
      </c>
      <c r="BJ308">
        <v>0.60575999999999997</v>
      </c>
      <c r="BK308">
        <v>0.56056563000000004</v>
      </c>
      <c r="BL308">
        <v>0.37371041999999999</v>
      </c>
      <c r="BM308">
        <v>0.56056563000000004</v>
      </c>
      <c r="BN308">
        <v>0.56056563000000004</v>
      </c>
      <c r="BO308">
        <v>0.56056563000000004</v>
      </c>
      <c r="BP308">
        <v>0.56056563000000004</v>
      </c>
      <c r="BQ308">
        <v>0.56056563000000004</v>
      </c>
      <c r="BR308">
        <v>0.43599548999999999</v>
      </c>
      <c r="BS308">
        <v>0.49828056000000009</v>
      </c>
      <c r="BT308">
        <v>0.49828056000000009</v>
      </c>
      <c r="BU308">
        <v>0.56056563000000004</v>
      </c>
      <c r="BV308">
        <v>0.49828056000000009</v>
      </c>
      <c r="BW308">
        <v>1.49484168</v>
      </c>
      <c r="BX308">
        <v>1.68169689</v>
      </c>
      <c r="BY308">
        <v>1.49484168</v>
      </c>
      <c r="BZ308">
        <v>1.5571267500000001</v>
      </c>
      <c r="CA308">
        <v>6.2285070000000005</v>
      </c>
      <c r="CB308">
        <v>0.61844679000000002</v>
      </c>
      <c r="CC308">
        <v>0.41229786000000002</v>
      </c>
      <c r="CD308">
        <v>0.61844679000000002</v>
      </c>
      <c r="CE308">
        <v>0.61844679000000002</v>
      </c>
      <c r="CF308">
        <v>0.61844679000000002</v>
      </c>
      <c r="CG308">
        <v>0.61844679000000002</v>
      </c>
      <c r="CH308">
        <v>0.61844679000000002</v>
      </c>
      <c r="CI308">
        <v>0.48101416999999991</v>
      </c>
      <c r="CJ308">
        <v>0.54973047999999991</v>
      </c>
      <c r="CK308">
        <v>0.54973047999999991</v>
      </c>
      <c r="CL308">
        <v>0.61844679000000002</v>
      </c>
      <c r="CM308">
        <v>0.54973047999999991</v>
      </c>
      <c r="CN308">
        <v>1.6491914400000001</v>
      </c>
      <c r="CO308">
        <v>1.85534037</v>
      </c>
      <c r="CP308">
        <v>1.6491914400000001</v>
      </c>
      <c r="CQ308">
        <v>1.7179077499999997</v>
      </c>
      <c r="CR308">
        <v>6.8716310000000007</v>
      </c>
      <c r="CS308">
        <v>1.8234775000000001</v>
      </c>
      <c r="CT308">
        <v>1.8234775000000001</v>
      </c>
      <c r="CU308">
        <v>1.8234775000000001</v>
      </c>
      <c r="CV308">
        <v>1.8234775000000001</v>
      </c>
      <c r="CW308">
        <v>7.2939100000000003</v>
      </c>
      <c r="CX308">
        <v>7.2939100000000003</v>
      </c>
      <c r="CY308">
        <v>5.6431829999999987</v>
      </c>
      <c r="DA308">
        <v>0.60575999999999997</v>
      </c>
      <c r="DB308">
        <v>6.2285070000000005</v>
      </c>
      <c r="DC308">
        <v>6.8716310000000007</v>
      </c>
      <c r="DD308">
        <v>7.2939100000000003</v>
      </c>
      <c r="DE308">
        <v>7.2939100000000003</v>
      </c>
      <c r="DF308">
        <v>5.6431829999999987</v>
      </c>
    </row>
    <row r="309" spans="1:110">
      <c r="A309" t="s">
        <v>1725</v>
      </c>
      <c r="B309" t="s">
        <v>1708</v>
      </c>
      <c r="C309" t="s">
        <v>1090</v>
      </c>
      <c r="D309" t="s">
        <v>1091</v>
      </c>
      <c r="E309" t="s">
        <v>934</v>
      </c>
      <c r="F309" t="s">
        <v>1726</v>
      </c>
      <c r="G309" t="s">
        <v>1731</v>
      </c>
      <c r="H309" t="s">
        <v>1128</v>
      </c>
      <c r="I309" t="s">
        <v>1732</v>
      </c>
      <c r="J309" t="s">
        <v>1732</v>
      </c>
      <c r="K309" t="s">
        <v>1733</v>
      </c>
      <c r="M309" t="s">
        <v>1732</v>
      </c>
      <c r="N309" t="s">
        <v>1734</v>
      </c>
      <c r="O309" t="s">
        <v>1099</v>
      </c>
      <c r="P309" t="s">
        <v>1100</v>
      </c>
      <c r="Q309" t="s">
        <v>1100</v>
      </c>
      <c r="R309" t="s">
        <v>1100</v>
      </c>
      <c r="S309" t="s">
        <v>1735</v>
      </c>
      <c r="T309" t="s">
        <v>1736</v>
      </c>
      <c r="X309" t="s">
        <v>1100</v>
      </c>
      <c r="Y309" t="s">
        <v>1209</v>
      </c>
      <c r="Z309" t="s">
        <v>1210</v>
      </c>
      <c r="AB309" t="s">
        <v>1108</v>
      </c>
      <c r="AC309" t="s">
        <v>1109</v>
      </c>
      <c r="AD309" t="s">
        <v>1095</v>
      </c>
      <c r="AE309" t="s">
        <v>1376</v>
      </c>
      <c r="AF309">
        <v>2021</v>
      </c>
      <c r="AG309">
        <v>12</v>
      </c>
      <c r="AH309" t="s">
        <v>1134</v>
      </c>
      <c r="AI309" t="s">
        <v>1112</v>
      </c>
      <c r="AJ309" t="s">
        <v>1100</v>
      </c>
      <c r="AK309" t="s">
        <v>1731</v>
      </c>
      <c r="AL309" t="s">
        <v>1136</v>
      </c>
      <c r="AM309">
        <v>2021</v>
      </c>
      <c r="AN309" t="s">
        <v>1155</v>
      </c>
      <c r="AO309" t="s">
        <v>1090</v>
      </c>
      <c r="AP309">
        <v>0</v>
      </c>
      <c r="AQ309">
        <v>2026</v>
      </c>
      <c r="AR309">
        <v>2023</v>
      </c>
      <c r="AS309" t="s">
        <v>515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17.026776000000002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17.026776000000002</v>
      </c>
      <c r="BY309">
        <v>0</v>
      </c>
      <c r="BZ309">
        <v>0</v>
      </c>
      <c r="CA309">
        <v>17.026776000000002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DA309">
        <v>0</v>
      </c>
      <c r="DB309">
        <v>17.026776000000002</v>
      </c>
      <c r="DC309">
        <v>0</v>
      </c>
      <c r="DD309">
        <v>0</v>
      </c>
      <c r="DE309">
        <v>0</v>
      </c>
      <c r="DF309">
        <v>0</v>
      </c>
    </row>
    <row r="310" spans="1:110">
      <c r="A310" t="s">
        <v>1725</v>
      </c>
      <c r="B310" t="s">
        <v>1708</v>
      </c>
      <c r="C310" t="s">
        <v>1090</v>
      </c>
      <c r="D310" t="s">
        <v>1091</v>
      </c>
      <c r="E310" t="s">
        <v>934</v>
      </c>
      <c r="F310" t="s">
        <v>1726</v>
      </c>
      <c r="G310" t="s">
        <v>1731</v>
      </c>
      <c r="H310" t="s">
        <v>1128</v>
      </c>
      <c r="I310" t="s">
        <v>1732</v>
      </c>
      <c r="J310" t="s">
        <v>1732</v>
      </c>
      <c r="K310" t="s">
        <v>1733</v>
      </c>
      <c r="M310" t="s">
        <v>1732</v>
      </c>
      <c r="N310" t="s">
        <v>1734</v>
      </c>
      <c r="O310" t="s">
        <v>1099</v>
      </c>
      <c r="P310" t="s">
        <v>1100</v>
      </c>
      <c r="Q310" t="s">
        <v>1100</v>
      </c>
      <c r="R310" t="s">
        <v>1100</v>
      </c>
      <c r="S310" t="s">
        <v>1735</v>
      </c>
      <c r="T310" t="s">
        <v>1736</v>
      </c>
      <c r="X310" t="s">
        <v>1100</v>
      </c>
      <c r="Y310" t="s">
        <v>1209</v>
      </c>
      <c r="Z310" t="s">
        <v>1210</v>
      </c>
      <c r="AB310" t="s">
        <v>1108</v>
      </c>
      <c r="AC310" t="s">
        <v>1109</v>
      </c>
      <c r="AD310" t="s">
        <v>1095</v>
      </c>
      <c r="AE310" t="s">
        <v>1376</v>
      </c>
      <c r="AF310">
        <v>2021</v>
      </c>
      <c r="AG310">
        <v>12</v>
      </c>
      <c r="AH310" t="s">
        <v>1134</v>
      </c>
      <c r="AI310" t="s">
        <v>1112</v>
      </c>
      <c r="AJ310" t="s">
        <v>1100</v>
      </c>
      <c r="AK310" t="s">
        <v>1731</v>
      </c>
      <c r="AL310" t="s">
        <v>1136</v>
      </c>
      <c r="AM310">
        <v>2021</v>
      </c>
      <c r="AN310" t="s">
        <v>1155</v>
      </c>
      <c r="AO310" t="s">
        <v>1090</v>
      </c>
      <c r="AP310">
        <v>0</v>
      </c>
      <c r="AQ310">
        <v>2026</v>
      </c>
      <c r="AR310">
        <v>2023</v>
      </c>
      <c r="AS310" t="s">
        <v>515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5.3039999999999997E-2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5.3039999999999997E-2</v>
      </c>
      <c r="BW310">
        <v>0</v>
      </c>
      <c r="BX310">
        <v>5.3039999999999997E-2</v>
      </c>
      <c r="BY310">
        <v>0</v>
      </c>
      <c r="BZ310">
        <v>5.3039999999999997E-2</v>
      </c>
      <c r="CA310">
        <v>0.10607999999999999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DA310">
        <v>0</v>
      </c>
      <c r="DB310">
        <v>0.10607999999999999</v>
      </c>
      <c r="DC310">
        <v>0</v>
      </c>
      <c r="DD310">
        <v>0</v>
      </c>
      <c r="DE310">
        <v>0</v>
      </c>
      <c r="DF310">
        <v>0</v>
      </c>
    </row>
    <row r="311" spans="1:110">
      <c r="A311" t="s">
        <v>1725</v>
      </c>
      <c r="B311">
        <v>497</v>
      </c>
      <c r="C311" t="s">
        <v>1090</v>
      </c>
      <c r="D311" t="s">
        <v>1091</v>
      </c>
      <c r="E311" t="s">
        <v>934</v>
      </c>
      <c r="F311" t="s">
        <v>1726</v>
      </c>
      <c r="G311" t="s">
        <v>1731</v>
      </c>
      <c r="H311" t="s">
        <v>1128</v>
      </c>
      <c r="I311" t="s">
        <v>1732</v>
      </c>
      <c r="J311" t="s">
        <v>1732</v>
      </c>
      <c r="K311" t="s">
        <v>1733</v>
      </c>
      <c r="M311" t="s">
        <v>1732</v>
      </c>
      <c r="O311" t="s">
        <v>1099</v>
      </c>
      <c r="P311" t="s">
        <v>1100</v>
      </c>
      <c r="Q311" t="s">
        <v>1100</v>
      </c>
      <c r="R311" t="s">
        <v>1100</v>
      </c>
      <c r="S311" t="s">
        <v>1735</v>
      </c>
      <c r="T311" t="s">
        <v>1737</v>
      </c>
      <c r="X311" t="s">
        <v>1100</v>
      </c>
      <c r="Y311" t="s">
        <v>1209</v>
      </c>
      <c r="Z311" t="s">
        <v>1210</v>
      </c>
      <c r="AB311" t="s">
        <v>1108</v>
      </c>
      <c r="AC311" t="s">
        <v>1109</v>
      </c>
      <c r="AD311" t="s">
        <v>1095</v>
      </c>
      <c r="AE311" t="s">
        <v>1376</v>
      </c>
      <c r="AF311">
        <v>2020</v>
      </c>
      <c r="AG311">
        <v>11</v>
      </c>
      <c r="AH311" t="s">
        <v>1134</v>
      </c>
      <c r="AI311" t="s">
        <v>1112</v>
      </c>
      <c r="AJ311" t="s">
        <v>1100</v>
      </c>
      <c r="AK311" t="s">
        <v>1731</v>
      </c>
      <c r="AL311" t="s">
        <v>1136</v>
      </c>
      <c r="AM311">
        <v>2020</v>
      </c>
      <c r="AN311" t="s">
        <v>1155</v>
      </c>
      <c r="AO311" t="s">
        <v>1090</v>
      </c>
      <c r="AP311">
        <v>0</v>
      </c>
      <c r="AQ311">
        <v>2024</v>
      </c>
      <c r="AR311">
        <v>2024</v>
      </c>
      <c r="AS311" t="s">
        <v>515</v>
      </c>
      <c r="AT311">
        <v>0</v>
      </c>
      <c r="AU311">
        <v>0</v>
      </c>
      <c r="AV311">
        <v>23.620008759999948</v>
      </c>
      <c r="AW311">
        <v>0.26615643000000005</v>
      </c>
      <c r="AX311">
        <v>3.0419950000000057E-2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23.620008759999948</v>
      </c>
      <c r="BG311">
        <v>0.29657638000000008</v>
      </c>
      <c r="BH311">
        <v>0</v>
      </c>
      <c r="BI311">
        <v>0</v>
      </c>
      <c r="BJ311">
        <v>23.916585139999949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</row>
    <row r="312" spans="1:110">
      <c r="A312" t="s">
        <v>1725</v>
      </c>
      <c r="B312">
        <v>503</v>
      </c>
      <c r="C312" t="s">
        <v>1090</v>
      </c>
      <c r="D312" t="s">
        <v>1091</v>
      </c>
      <c r="E312" t="s">
        <v>934</v>
      </c>
      <c r="F312" t="s">
        <v>1726</v>
      </c>
      <c r="G312" t="s">
        <v>1738</v>
      </c>
      <c r="H312" t="s">
        <v>1739</v>
      </c>
      <c r="I312" t="s">
        <v>1732</v>
      </c>
      <c r="J312" t="s">
        <v>1732</v>
      </c>
      <c r="K312" t="s">
        <v>1740</v>
      </c>
      <c r="M312" t="s">
        <v>1732</v>
      </c>
      <c r="O312" t="s">
        <v>1319</v>
      </c>
      <c r="P312" t="s">
        <v>1320</v>
      </c>
      <c r="Q312" t="s">
        <v>1320</v>
      </c>
      <c r="R312" t="s">
        <v>1321</v>
      </c>
      <c r="S312" t="s">
        <v>1741</v>
      </c>
      <c r="T312" t="s">
        <v>1742</v>
      </c>
      <c r="Y312" t="s">
        <v>1106</v>
      </c>
      <c r="Z312" t="s">
        <v>1107</v>
      </c>
      <c r="AB312" t="s">
        <v>1337</v>
      </c>
      <c r="AC312" t="s">
        <v>1109</v>
      </c>
      <c r="AD312" t="s">
        <v>1127</v>
      </c>
      <c r="AE312" t="s">
        <v>1327</v>
      </c>
      <c r="AF312">
        <v>2019</v>
      </c>
      <c r="AG312">
        <v>10</v>
      </c>
      <c r="AH312" t="s">
        <v>1111</v>
      </c>
      <c r="AI312" t="s">
        <v>583</v>
      </c>
      <c r="AJ312" t="s">
        <v>1328</v>
      </c>
      <c r="AK312" t="s">
        <v>1743</v>
      </c>
      <c r="AL312" t="s">
        <v>1136</v>
      </c>
      <c r="AM312">
        <v>2019</v>
      </c>
      <c r="AN312" t="s">
        <v>1155</v>
      </c>
      <c r="AO312" t="s">
        <v>1090</v>
      </c>
      <c r="AP312">
        <v>143.86324798400798</v>
      </c>
      <c r="AQ312">
        <v>2021</v>
      </c>
      <c r="AR312">
        <v>2021</v>
      </c>
      <c r="AS312" t="s">
        <v>515</v>
      </c>
      <c r="AT312">
        <v>1.7091118840499999</v>
      </c>
      <c r="AU312">
        <v>2.7454328902</v>
      </c>
      <c r="AV312">
        <v>3.3114883063499998</v>
      </c>
      <c r="AW312">
        <v>1.2914124643680001</v>
      </c>
      <c r="AX312">
        <v>2.0541578880000002</v>
      </c>
      <c r="AY312">
        <v>1.29140085</v>
      </c>
      <c r="AZ312">
        <v>1.5043680000000004</v>
      </c>
      <c r="BA312">
        <v>6.8532320000000011</v>
      </c>
      <c r="BB312">
        <v>2.340128</v>
      </c>
      <c r="BC312">
        <v>1.6175999999999999</v>
      </c>
      <c r="BD312">
        <v>0.40439999999999998</v>
      </c>
      <c r="BE312">
        <v>1.2132000000000001</v>
      </c>
      <c r="BF312">
        <v>7.7660330805999997</v>
      </c>
      <c r="BG312">
        <v>4.6369712023680005</v>
      </c>
      <c r="BH312">
        <v>10.697728000000001</v>
      </c>
      <c r="BI312">
        <v>3.2351999999999999</v>
      </c>
      <c r="BJ312">
        <v>26.335932282968002</v>
      </c>
      <c r="BK312">
        <v>5.5092652160000002</v>
      </c>
      <c r="BL312">
        <v>5.5092652160000002</v>
      </c>
      <c r="BM312">
        <v>5.5092652160000002</v>
      </c>
      <c r="BN312">
        <v>5.5092652160000002</v>
      </c>
      <c r="BO312">
        <v>5.5092652160000002</v>
      </c>
      <c r="BP312">
        <v>5.5092652160000002</v>
      </c>
      <c r="BQ312">
        <v>5.5092652160000002</v>
      </c>
      <c r="BR312">
        <v>5.5092652160000002</v>
      </c>
      <c r="BS312">
        <v>5.5092652160000002</v>
      </c>
      <c r="BT312">
        <v>5.5092652160000002</v>
      </c>
      <c r="BU312">
        <v>5.5092652160000002</v>
      </c>
      <c r="BV312">
        <v>5.5161346239999993</v>
      </c>
      <c r="BW312">
        <v>16.527795648000001</v>
      </c>
      <c r="BX312">
        <v>16.527795648000001</v>
      </c>
      <c r="BY312">
        <v>16.527795648000001</v>
      </c>
      <c r="BZ312">
        <v>16.534665056000001</v>
      </c>
      <c r="CA312">
        <v>66.118052000000006</v>
      </c>
      <c r="CB312">
        <v>3.7150263101279988</v>
      </c>
      <c r="CC312">
        <v>3.7150263101279988</v>
      </c>
      <c r="CD312">
        <v>3.7150263101279988</v>
      </c>
      <c r="CE312">
        <v>3.7150263101279988</v>
      </c>
      <c r="CF312">
        <v>3.7150263101279988</v>
      </c>
      <c r="CG312">
        <v>3.7150263101279988</v>
      </c>
      <c r="CH312">
        <v>3.7150263101279988</v>
      </c>
      <c r="CI312">
        <v>3.7150263101279988</v>
      </c>
      <c r="CJ312">
        <v>3.7150263101279988</v>
      </c>
      <c r="CK312">
        <v>3.7150263101279988</v>
      </c>
      <c r="CL312">
        <v>3.7150263101279988</v>
      </c>
      <c r="CM312">
        <v>3.7213958365919995</v>
      </c>
      <c r="CN312">
        <v>11.145078930383995</v>
      </c>
      <c r="CO312">
        <v>11.145078930383995</v>
      </c>
      <c r="CP312">
        <v>11.145078930383995</v>
      </c>
      <c r="CQ312">
        <v>11.151448456847998</v>
      </c>
      <c r="CR312">
        <v>44.586685247999981</v>
      </c>
      <c r="CS312">
        <v>1.8951606813999993</v>
      </c>
      <c r="CT312">
        <v>1.8951606813999993</v>
      </c>
      <c r="CU312">
        <v>1.8951606813999993</v>
      </c>
      <c r="CV312">
        <v>1.1370964088399995</v>
      </c>
      <c r="CW312">
        <v>6.8225784530399975</v>
      </c>
      <c r="CX312">
        <v>0</v>
      </c>
      <c r="CY312">
        <v>0</v>
      </c>
      <c r="DA312">
        <v>3.2351999999999999</v>
      </c>
      <c r="DB312">
        <v>66.118052000000006</v>
      </c>
      <c r="DC312">
        <v>44.586685247999981</v>
      </c>
      <c r="DD312">
        <v>6.8225784530399975</v>
      </c>
      <c r="DE312">
        <v>0</v>
      </c>
      <c r="DF312">
        <v>0</v>
      </c>
    </row>
    <row r="313" spans="1:110">
      <c r="A313" t="s">
        <v>1725</v>
      </c>
      <c r="B313">
        <v>547</v>
      </c>
      <c r="C313" t="s">
        <v>1090</v>
      </c>
      <c r="D313" t="s">
        <v>1091</v>
      </c>
      <c r="E313" t="s">
        <v>934</v>
      </c>
      <c r="F313" t="s">
        <v>1726</v>
      </c>
      <c r="G313" t="s">
        <v>1731</v>
      </c>
      <c r="H313" t="s">
        <v>1128</v>
      </c>
      <c r="I313" t="s">
        <v>1732</v>
      </c>
      <c r="J313" t="s">
        <v>1732</v>
      </c>
      <c r="K313" t="s">
        <v>1733</v>
      </c>
      <c r="M313" t="s">
        <v>1732</v>
      </c>
      <c r="N313" t="s">
        <v>1734</v>
      </c>
      <c r="O313" t="s">
        <v>1099</v>
      </c>
      <c r="P313" t="s">
        <v>1112</v>
      </c>
      <c r="Q313" t="s">
        <v>1121</v>
      </c>
      <c r="R313" t="s">
        <v>1176</v>
      </c>
      <c r="S313" t="s">
        <v>1301</v>
      </c>
      <c r="T313" t="s">
        <v>1744</v>
      </c>
      <c r="Y313" t="s">
        <v>1209</v>
      </c>
      <c r="Z313" t="s">
        <v>1210</v>
      </c>
      <c r="AB313" t="s">
        <v>1108</v>
      </c>
      <c r="AC313" t="s">
        <v>1109</v>
      </c>
      <c r="AD313" t="s">
        <v>1095</v>
      </c>
      <c r="AE313" t="s">
        <v>1376</v>
      </c>
      <c r="AF313">
        <v>2020</v>
      </c>
      <c r="AG313">
        <v>12</v>
      </c>
      <c r="AH313" t="s">
        <v>1134</v>
      </c>
      <c r="AI313" t="s">
        <v>1112</v>
      </c>
      <c r="AJ313" t="s">
        <v>1112</v>
      </c>
      <c r="AK313" t="s">
        <v>1731</v>
      </c>
      <c r="AL313" t="s">
        <v>1136</v>
      </c>
      <c r="AM313">
        <v>2020</v>
      </c>
      <c r="AN313" t="s">
        <v>1155</v>
      </c>
      <c r="AO313" t="s">
        <v>1090</v>
      </c>
      <c r="AP313">
        <v>0</v>
      </c>
      <c r="AQ313">
        <v>2026</v>
      </c>
      <c r="AR313">
        <v>2026</v>
      </c>
      <c r="AS313" t="s">
        <v>515</v>
      </c>
      <c r="AT313">
        <v>0</v>
      </c>
      <c r="AU313">
        <v>0</v>
      </c>
      <c r="AV313">
        <v>14.112068629999957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14.112068629999957</v>
      </c>
      <c r="BG313">
        <v>0</v>
      </c>
      <c r="BH313">
        <v>0</v>
      </c>
      <c r="BI313">
        <v>0</v>
      </c>
      <c r="BJ313">
        <v>14.112068629999957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</row>
    <row r="314" spans="1:110">
      <c r="A314" t="s">
        <v>1725</v>
      </c>
      <c r="B314" t="s">
        <v>1708</v>
      </c>
      <c r="C314" t="s">
        <v>1090</v>
      </c>
      <c r="D314" t="s">
        <v>1091</v>
      </c>
      <c r="E314" t="s">
        <v>934</v>
      </c>
      <c r="F314" t="s">
        <v>1726</v>
      </c>
      <c r="G314" t="s">
        <v>1388</v>
      </c>
      <c r="H314" t="s">
        <v>1128</v>
      </c>
      <c r="I314" t="s">
        <v>1727</v>
      </c>
      <c r="J314" t="s">
        <v>1727</v>
      </c>
      <c r="K314" t="s">
        <v>1388</v>
      </c>
      <c r="M314" t="s">
        <v>505</v>
      </c>
      <c r="O314" t="s">
        <v>1099</v>
      </c>
      <c r="P314" t="s">
        <v>1100</v>
      </c>
      <c r="Q314" t="s">
        <v>1100</v>
      </c>
      <c r="R314" t="s">
        <v>1100</v>
      </c>
      <c r="S314" t="s">
        <v>1735</v>
      </c>
      <c r="T314" t="s">
        <v>1745</v>
      </c>
      <c r="X314" t="s">
        <v>1100</v>
      </c>
      <c r="Y314" t="s">
        <v>1209</v>
      </c>
      <c r="Z314" t="s">
        <v>1210</v>
      </c>
      <c r="AB314" t="s">
        <v>1108</v>
      </c>
      <c r="AC314" t="s">
        <v>1109</v>
      </c>
      <c r="AD314" t="s">
        <v>1095</v>
      </c>
      <c r="AE314" t="s">
        <v>1376</v>
      </c>
      <c r="AF314">
        <v>2022</v>
      </c>
      <c r="AG314">
        <v>5</v>
      </c>
      <c r="AH314" t="s">
        <v>1134</v>
      </c>
      <c r="AI314" t="s">
        <v>1112</v>
      </c>
      <c r="AJ314" t="s">
        <v>1100</v>
      </c>
      <c r="AK314" t="s">
        <v>1388</v>
      </c>
      <c r="AL314" t="s">
        <v>1163</v>
      </c>
      <c r="AM314">
        <v>2022</v>
      </c>
      <c r="AN314" t="s">
        <v>1137</v>
      </c>
      <c r="AO314" t="s">
        <v>1090</v>
      </c>
      <c r="AP314">
        <v>0</v>
      </c>
      <c r="AQ314">
        <v>2024</v>
      </c>
      <c r="AR314">
        <v>2023</v>
      </c>
      <c r="AS314" t="s">
        <v>63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.4</v>
      </c>
      <c r="BW314">
        <v>0</v>
      </c>
      <c r="BX314">
        <v>0</v>
      </c>
      <c r="BY314">
        <v>0</v>
      </c>
      <c r="BZ314">
        <v>0.4</v>
      </c>
      <c r="CA314">
        <v>0.4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DA314">
        <v>0</v>
      </c>
      <c r="DB314">
        <v>0.4</v>
      </c>
      <c r="DC314">
        <v>0</v>
      </c>
      <c r="DD314">
        <v>0</v>
      </c>
      <c r="DE314">
        <v>0</v>
      </c>
      <c r="DF314">
        <v>0</v>
      </c>
    </row>
    <row r="315" spans="1:110">
      <c r="A315" t="s">
        <v>1725</v>
      </c>
      <c r="B315" t="s">
        <v>1708</v>
      </c>
      <c r="C315" t="s">
        <v>1090</v>
      </c>
      <c r="D315" t="s">
        <v>1091</v>
      </c>
      <c r="E315" t="s">
        <v>934</v>
      </c>
      <c r="F315" t="s">
        <v>1726</v>
      </c>
      <c r="G315" t="s">
        <v>1388</v>
      </c>
      <c r="H315" t="s">
        <v>1128</v>
      </c>
      <c r="I315" t="s">
        <v>1727</v>
      </c>
      <c r="J315" t="s">
        <v>1727</v>
      </c>
      <c r="K315" t="s">
        <v>1388</v>
      </c>
      <c r="M315" t="s">
        <v>505</v>
      </c>
      <c r="O315" t="s">
        <v>1099</v>
      </c>
      <c r="P315" t="s">
        <v>1100</v>
      </c>
      <c r="Q315" t="s">
        <v>1100</v>
      </c>
      <c r="R315" t="s">
        <v>1100</v>
      </c>
      <c r="S315" t="s">
        <v>1735</v>
      </c>
      <c r="T315" t="s">
        <v>1745</v>
      </c>
      <c r="X315" t="s">
        <v>1100</v>
      </c>
      <c r="Y315" t="s">
        <v>1209</v>
      </c>
      <c r="Z315" t="s">
        <v>1210</v>
      </c>
      <c r="AB315" t="s">
        <v>1108</v>
      </c>
      <c r="AC315" t="s">
        <v>1109</v>
      </c>
      <c r="AD315" t="s">
        <v>1095</v>
      </c>
      <c r="AE315" t="s">
        <v>1376</v>
      </c>
      <c r="AF315">
        <v>2022</v>
      </c>
      <c r="AG315">
        <v>5</v>
      </c>
      <c r="AH315" t="s">
        <v>1134</v>
      </c>
      <c r="AI315" t="s">
        <v>1112</v>
      </c>
      <c r="AJ315" t="s">
        <v>1100</v>
      </c>
      <c r="AK315" t="s">
        <v>1388</v>
      </c>
      <c r="AL315" t="s">
        <v>1163</v>
      </c>
      <c r="AM315">
        <v>2022</v>
      </c>
      <c r="AN315" t="s">
        <v>1137</v>
      </c>
      <c r="AO315" t="s">
        <v>1090</v>
      </c>
      <c r="AP315">
        <v>0</v>
      </c>
      <c r="AQ315">
        <v>2024</v>
      </c>
      <c r="AR315">
        <v>2023</v>
      </c>
      <c r="AS315" t="s">
        <v>63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.19500000000000001</v>
      </c>
      <c r="BT315">
        <v>0</v>
      </c>
      <c r="BU315">
        <v>0</v>
      </c>
      <c r="BV315">
        <v>0.19500000000000001</v>
      </c>
      <c r="BW315">
        <v>0</v>
      </c>
      <c r="BX315">
        <v>0</v>
      </c>
      <c r="BY315">
        <v>0.19500000000000001</v>
      </c>
      <c r="BZ315">
        <v>0.19500000000000001</v>
      </c>
      <c r="CA315">
        <v>0.39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0</v>
      </c>
      <c r="CY315">
        <v>0</v>
      </c>
      <c r="DA315">
        <v>0</v>
      </c>
      <c r="DB315">
        <v>0.39</v>
      </c>
      <c r="DC315">
        <v>0</v>
      </c>
      <c r="DD315">
        <v>0</v>
      </c>
      <c r="DE315">
        <v>0</v>
      </c>
      <c r="DF315">
        <v>0</v>
      </c>
    </row>
    <row r="316" spans="1:110">
      <c r="A316" t="s">
        <v>1746</v>
      </c>
      <c r="B316">
        <v>605</v>
      </c>
      <c r="C316" t="s">
        <v>1090</v>
      </c>
      <c r="D316" t="s">
        <v>1091</v>
      </c>
      <c r="E316" t="s">
        <v>934</v>
      </c>
      <c r="F316" t="s">
        <v>1726</v>
      </c>
      <c r="G316" t="s">
        <v>1747</v>
      </c>
      <c r="H316" t="s">
        <v>1748</v>
      </c>
      <c r="I316" t="s">
        <v>1727</v>
      </c>
      <c r="J316" t="s">
        <v>1098</v>
      </c>
      <c r="K316" t="s">
        <v>1749</v>
      </c>
      <c r="M316" t="s">
        <v>505</v>
      </c>
      <c r="O316" t="s">
        <v>1099</v>
      </c>
      <c r="P316" t="s">
        <v>1750</v>
      </c>
      <c r="Q316" t="s">
        <v>1749</v>
      </c>
      <c r="R316" t="s">
        <v>1751</v>
      </c>
      <c r="S316" t="s">
        <v>1128</v>
      </c>
      <c r="T316" t="s">
        <v>1752</v>
      </c>
      <c r="Y316" t="s">
        <v>1106</v>
      </c>
      <c r="Z316" t="s">
        <v>1132</v>
      </c>
      <c r="AB316" t="s">
        <v>1108</v>
      </c>
      <c r="AC316" t="s">
        <v>1109</v>
      </c>
      <c r="AE316" t="s">
        <v>1753</v>
      </c>
      <c r="AF316">
        <v>2024</v>
      </c>
      <c r="AG316">
        <v>7</v>
      </c>
      <c r="AH316" t="s">
        <v>1134</v>
      </c>
      <c r="AI316" t="s">
        <v>1112</v>
      </c>
      <c r="AJ316" t="s">
        <v>1750</v>
      </c>
      <c r="AK316" t="s">
        <v>1747</v>
      </c>
      <c r="AL316" t="s">
        <v>1136</v>
      </c>
      <c r="AM316">
        <v>2024</v>
      </c>
      <c r="AN316" t="s">
        <v>1114</v>
      </c>
      <c r="AO316" t="s">
        <v>1090</v>
      </c>
      <c r="AP316">
        <v>871.59978359999991</v>
      </c>
      <c r="AQ316">
        <v>2026</v>
      </c>
      <c r="AR316">
        <v>2026</v>
      </c>
      <c r="AS316" t="s">
        <v>515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243.36</v>
      </c>
      <c r="CY316">
        <v>348.036</v>
      </c>
      <c r="DA316">
        <v>0</v>
      </c>
      <c r="DB316">
        <v>0</v>
      </c>
      <c r="DC316">
        <v>0</v>
      </c>
      <c r="DD316">
        <v>0</v>
      </c>
      <c r="DE316">
        <v>243.36</v>
      </c>
      <c r="DF316">
        <v>348.036</v>
      </c>
    </row>
    <row r="317" spans="1:110">
      <c r="A317" t="s">
        <v>1746</v>
      </c>
      <c r="B317">
        <v>605</v>
      </c>
      <c r="C317" t="s">
        <v>1090</v>
      </c>
      <c r="D317" t="s">
        <v>1091</v>
      </c>
      <c r="E317" t="s">
        <v>934</v>
      </c>
      <c r="F317" t="s">
        <v>1726</v>
      </c>
      <c r="G317" t="s">
        <v>1747</v>
      </c>
      <c r="H317" t="s">
        <v>1748</v>
      </c>
      <c r="I317" t="s">
        <v>1727</v>
      </c>
      <c r="J317" t="s">
        <v>1098</v>
      </c>
      <c r="K317" t="s">
        <v>1749</v>
      </c>
      <c r="M317" t="s">
        <v>505</v>
      </c>
      <c r="O317" t="s">
        <v>1099</v>
      </c>
      <c r="P317" t="s">
        <v>1750</v>
      </c>
      <c r="Q317" t="s">
        <v>1749</v>
      </c>
      <c r="R317" t="s">
        <v>1751</v>
      </c>
      <c r="S317" t="s">
        <v>1128</v>
      </c>
      <c r="T317" t="s">
        <v>1754</v>
      </c>
      <c r="Y317" t="s">
        <v>1106</v>
      </c>
      <c r="Z317" t="s">
        <v>1132</v>
      </c>
      <c r="AB317" t="s">
        <v>1108</v>
      </c>
      <c r="AC317" t="s">
        <v>1109</v>
      </c>
      <c r="AE317" t="s">
        <v>1753</v>
      </c>
      <c r="AF317">
        <v>2025</v>
      </c>
      <c r="AG317">
        <v>7</v>
      </c>
      <c r="AH317" t="s">
        <v>1134</v>
      </c>
      <c r="AI317" t="s">
        <v>1112</v>
      </c>
      <c r="AJ317" t="s">
        <v>1750</v>
      </c>
      <c r="AK317" t="s">
        <v>1747</v>
      </c>
      <c r="AL317" t="s">
        <v>1136</v>
      </c>
      <c r="AM317">
        <v>2025</v>
      </c>
      <c r="AN317" t="s">
        <v>1114</v>
      </c>
      <c r="AO317" t="s">
        <v>1090</v>
      </c>
      <c r="AP317">
        <v>974.50370029999999</v>
      </c>
      <c r="AQ317">
        <v>2027</v>
      </c>
      <c r="AR317">
        <v>2027</v>
      </c>
      <c r="AS317" t="s">
        <v>515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Y317">
        <v>290.02999999999997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290.02999999999997</v>
      </c>
    </row>
    <row r="318" spans="1:110">
      <c r="A318" t="s">
        <v>1725</v>
      </c>
      <c r="B318">
        <v>289</v>
      </c>
      <c r="C318" t="s">
        <v>1090</v>
      </c>
      <c r="D318" t="s">
        <v>1091</v>
      </c>
      <c r="E318" t="s">
        <v>934</v>
      </c>
      <c r="F318" t="s">
        <v>1726</v>
      </c>
      <c r="G318" t="s">
        <v>1755</v>
      </c>
      <c r="H318" t="s">
        <v>1756</v>
      </c>
      <c r="I318" t="s">
        <v>505</v>
      </c>
      <c r="J318" t="s">
        <v>1174</v>
      </c>
      <c r="K318" t="s">
        <v>1258</v>
      </c>
      <c r="L318" t="s">
        <v>1757</v>
      </c>
      <c r="M318" t="s">
        <v>505</v>
      </c>
      <c r="O318" t="s">
        <v>1099</v>
      </c>
      <c r="P318" t="s">
        <v>1100</v>
      </c>
      <c r="Q318" t="s">
        <v>1100</v>
      </c>
      <c r="R318" t="s">
        <v>1100</v>
      </c>
      <c r="S318" t="s">
        <v>1758</v>
      </c>
      <c r="T318" t="s">
        <v>1759</v>
      </c>
      <c r="U318" t="s">
        <v>1760</v>
      </c>
      <c r="X318" t="s">
        <v>1100</v>
      </c>
      <c r="Y318" t="s">
        <v>1106</v>
      </c>
      <c r="Z318" t="s">
        <v>1107</v>
      </c>
      <c r="AA318" t="s">
        <v>1119</v>
      </c>
      <c r="AB318" t="s">
        <v>1108</v>
      </c>
      <c r="AC318" t="s">
        <v>1109</v>
      </c>
      <c r="AD318" t="s">
        <v>1727</v>
      </c>
      <c r="AE318" t="s">
        <v>1110</v>
      </c>
      <c r="AF318">
        <v>2015</v>
      </c>
      <c r="AG318">
        <v>9</v>
      </c>
      <c r="AH318" t="s">
        <v>1111</v>
      </c>
      <c r="AI318" t="s">
        <v>1112</v>
      </c>
      <c r="AJ318" t="s">
        <v>1100</v>
      </c>
      <c r="AK318" t="s">
        <v>1761</v>
      </c>
      <c r="AL318" t="s">
        <v>1136</v>
      </c>
      <c r="AM318">
        <v>2015</v>
      </c>
      <c r="AN318" t="s">
        <v>1114</v>
      </c>
      <c r="AO318" t="s">
        <v>1090</v>
      </c>
      <c r="AP318">
        <v>178.32364900948471</v>
      </c>
      <c r="AQ318">
        <v>2019</v>
      </c>
      <c r="AR318">
        <v>2019</v>
      </c>
      <c r="AS318" t="s">
        <v>515</v>
      </c>
      <c r="AT318">
        <v>13.390309850457419</v>
      </c>
      <c r="AU318">
        <v>15.74865704799816</v>
      </c>
      <c r="AV318">
        <v>16.062821961753599</v>
      </c>
      <c r="AW318">
        <v>13.743021056175358</v>
      </c>
      <c r="AX318">
        <v>11.921617022991359</v>
      </c>
      <c r="AY318">
        <v>17.0328611393088</v>
      </c>
      <c r="AZ318">
        <v>13.90259232</v>
      </c>
      <c r="BA318">
        <v>15.987981167999997</v>
      </c>
      <c r="BB318">
        <v>12.74404296</v>
      </c>
      <c r="BC318">
        <v>7.8482376</v>
      </c>
      <c r="BD318">
        <v>6.7270608000000003</v>
      </c>
      <c r="BE318">
        <v>6.7270608000000003</v>
      </c>
      <c r="BF318">
        <v>45.201788860209177</v>
      </c>
      <c r="BG318">
        <v>42.697499218475514</v>
      </c>
      <c r="BH318">
        <v>42.634616447999996</v>
      </c>
      <c r="BI318">
        <v>21.302359200000001</v>
      </c>
      <c r="BJ318">
        <v>151.83626372668471</v>
      </c>
      <c r="BK318">
        <v>4.6640932000000008</v>
      </c>
      <c r="BL318">
        <v>4.6640932000000008</v>
      </c>
      <c r="BM318">
        <v>3.4980699000000004</v>
      </c>
      <c r="BN318">
        <v>3.4980699000000004</v>
      </c>
      <c r="BO318">
        <v>3.4980699000000004</v>
      </c>
      <c r="BP318">
        <v>2.3320466000000004</v>
      </c>
      <c r="BQ318">
        <v>2.3320466000000004</v>
      </c>
      <c r="BR318">
        <v>2.0008959827999999</v>
      </c>
      <c r="BS318">
        <v>0</v>
      </c>
      <c r="BT318">
        <v>0</v>
      </c>
      <c r="BU318">
        <v>0</v>
      </c>
      <c r="BV318">
        <v>0</v>
      </c>
      <c r="BW318">
        <v>12.826256300000002</v>
      </c>
      <c r="BX318">
        <v>9.3281864000000017</v>
      </c>
      <c r="BY318">
        <v>4.3329425828000003</v>
      </c>
      <c r="BZ318">
        <v>0</v>
      </c>
      <c r="CA318">
        <v>26.487385282800005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0</v>
      </c>
      <c r="DA318">
        <v>21.302359200000001</v>
      </c>
      <c r="DB318">
        <v>26.487385282800005</v>
      </c>
      <c r="DC318">
        <v>0</v>
      </c>
      <c r="DD318">
        <v>0</v>
      </c>
      <c r="DE318">
        <v>0</v>
      </c>
      <c r="DF318">
        <v>0</v>
      </c>
    </row>
    <row r="319" spans="1:110">
      <c r="A319" t="s">
        <v>1725</v>
      </c>
      <c r="B319">
        <v>346</v>
      </c>
      <c r="C319" t="s">
        <v>1090</v>
      </c>
      <c r="D319" t="s">
        <v>1091</v>
      </c>
      <c r="E319" t="s">
        <v>934</v>
      </c>
      <c r="F319" t="s">
        <v>1726</v>
      </c>
      <c r="G319" t="s">
        <v>1762</v>
      </c>
      <c r="H319" t="s">
        <v>1763</v>
      </c>
      <c r="I319" t="s">
        <v>1727</v>
      </c>
      <c r="J319" t="s">
        <v>1727</v>
      </c>
      <c r="K319" t="s">
        <v>1388</v>
      </c>
      <c r="M319" t="s">
        <v>505</v>
      </c>
      <c r="O319" t="s">
        <v>1319</v>
      </c>
      <c r="P319" t="s">
        <v>1332</v>
      </c>
      <c r="Q319" t="s">
        <v>1332</v>
      </c>
      <c r="R319" t="s">
        <v>1332</v>
      </c>
      <c r="S319" t="s">
        <v>1764</v>
      </c>
      <c r="T319" t="s">
        <v>1764</v>
      </c>
      <c r="U319" t="s">
        <v>1209</v>
      </c>
      <c r="Y319" t="s">
        <v>1209</v>
      </c>
      <c r="Z319" t="s">
        <v>1210</v>
      </c>
      <c r="AB319" t="s">
        <v>1337</v>
      </c>
      <c r="AC319" t="s">
        <v>1109</v>
      </c>
      <c r="AD319" t="s">
        <v>1765</v>
      </c>
      <c r="AE319" t="s">
        <v>1766</v>
      </c>
      <c r="AF319">
        <v>2018</v>
      </c>
      <c r="AG319" t="s">
        <v>1209</v>
      </c>
      <c r="AH319" t="s">
        <v>1134</v>
      </c>
      <c r="AI319" t="s">
        <v>583</v>
      </c>
      <c r="AJ319" t="s">
        <v>1338</v>
      </c>
      <c r="AK319" t="s">
        <v>1767</v>
      </c>
      <c r="AL319" t="s">
        <v>1420</v>
      </c>
      <c r="AM319">
        <v>2018</v>
      </c>
      <c r="AN319" t="s">
        <v>1209</v>
      </c>
      <c r="AO319" t="s">
        <v>1090</v>
      </c>
      <c r="AP319">
        <v>0</v>
      </c>
      <c r="AQ319">
        <v>2018</v>
      </c>
      <c r="AR319">
        <v>2018</v>
      </c>
      <c r="AS319" t="s">
        <v>63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T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</row>
    <row r="320" spans="1:110">
      <c r="A320" t="s">
        <v>1725</v>
      </c>
      <c r="B320">
        <v>347</v>
      </c>
      <c r="C320" t="s">
        <v>1090</v>
      </c>
      <c r="D320" t="s">
        <v>1091</v>
      </c>
      <c r="E320" t="s">
        <v>934</v>
      </c>
      <c r="F320" t="s">
        <v>1726</v>
      </c>
      <c r="G320" t="s">
        <v>1762</v>
      </c>
      <c r="H320" t="s">
        <v>1763</v>
      </c>
      <c r="I320" t="s">
        <v>1727</v>
      </c>
      <c r="J320" t="s">
        <v>1727</v>
      </c>
      <c r="K320" t="s">
        <v>1388</v>
      </c>
      <c r="M320" t="s">
        <v>505</v>
      </c>
      <c r="O320" t="s">
        <v>1319</v>
      </c>
      <c r="P320" t="s">
        <v>1332</v>
      </c>
      <c r="Q320" t="s">
        <v>1332</v>
      </c>
      <c r="R320" t="s">
        <v>1332</v>
      </c>
      <c r="S320" t="s">
        <v>1768</v>
      </c>
      <c r="T320" t="s">
        <v>1768</v>
      </c>
      <c r="U320" t="s">
        <v>1209</v>
      </c>
      <c r="Y320" t="s">
        <v>1209</v>
      </c>
      <c r="Z320" t="s">
        <v>1210</v>
      </c>
      <c r="AB320" t="s">
        <v>1337</v>
      </c>
      <c r="AC320" t="s">
        <v>1109</v>
      </c>
      <c r="AD320" t="s">
        <v>1765</v>
      </c>
      <c r="AE320" t="s">
        <v>1766</v>
      </c>
      <c r="AF320">
        <v>2018</v>
      </c>
      <c r="AG320" t="s">
        <v>1209</v>
      </c>
      <c r="AH320" t="s">
        <v>1134</v>
      </c>
      <c r="AI320" t="s">
        <v>583</v>
      </c>
      <c r="AJ320" t="s">
        <v>1338</v>
      </c>
      <c r="AK320" t="s">
        <v>1767</v>
      </c>
      <c r="AL320" t="s">
        <v>1420</v>
      </c>
      <c r="AM320">
        <v>2018</v>
      </c>
      <c r="AN320" t="s">
        <v>1209</v>
      </c>
      <c r="AO320" t="s">
        <v>1090</v>
      </c>
      <c r="AP320">
        <v>0</v>
      </c>
      <c r="AQ320">
        <v>2018</v>
      </c>
      <c r="AR320">
        <v>2018</v>
      </c>
      <c r="AS320" t="s">
        <v>63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</row>
    <row r="321" spans="1:110">
      <c r="A321" t="s">
        <v>1725</v>
      </c>
      <c r="B321">
        <v>348</v>
      </c>
      <c r="C321" t="s">
        <v>1090</v>
      </c>
      <c r="D321" t="s">
        <v>1091</v>
      </c>
      <c r="E321" t="s">
        <v>934</v>
      </c>
      <c r="F321" t="s">
        <v>1726</v>
      </c>
      <c r="G321" t="s">
        <v>1762</v>
      </c>
      <c r="H321" t="s">
        <v>1763</v>
      </c>
      <c r="I321" t="s">
        <v>1727</v>
      </c>
      <c r="J321" t="s">
        <v>1727</v>
      </c>
      <c r="K321" t="s">
        <v>1388</v>
      </c>
      <c r="M321" t="s">
        <v>505</v>
      </c>
      <c r="O321" t="s">
        <v>1319</v>
      </c>
      <c r="P321" t="s">
        <v>1332</v>
      </c>
      <c r="Q321" t="s">
        <v>1332</v>
      </c>
      <c r="R321" t="s">
        <v>1332</v>
      </c>
      <c r="S321" t="s">
        <v>1769</v>
      </c>
      <c r="T321" t="s">
        <v>1769</v>
      </c>
      <c r="U321" t="s">
        <v>1209</v>
      </c>
      <c r="Y321" t="s">
        <v>1209</v>
      </c>
      <c r="Z321" t="s">
        <v>1210</v>
      </c>
      <c r="AB321" t="s">
        <v>1337</v>
      </c>
      <c r="AC321" t="s">
        <v>1109</v>
      </c>
      <c r="AD321" t="s">
        <v>1765</v>
      </c>
      <c r="AE321" t="s">
        <v>1766</v>
      </c>
      <c r="AF321">
        <v>2018</v>
      </c>
      <c r="AG321" t="s">
        <v>1209</v>
      </c>
      <c r="AH321" t="s">
        <v>1134</v>
      </c>
      <c r="AI321" t="s">
        <v>583</v>
      </c>
      <c r="AJ321" t="s">
        <v>1338</v>
      </c>
      <c r="AK321" t="s">
        <v>1767</v>
      </c>
      <c r="AL321" t="s">
        <v>1420</v>
      </c>
      <c r="AM321">
        <v>2018</v>
      </c>
      <c r="AN321" t="s">
        <v>1209</v>
      </c>
      <c r="AO321" t="s">
        <v>1090</v>
      </c>
      <c r="AP321">
        <v>0</v>
      </c>
      <c r="AQ321">
        <v>2018</v>
      </c>
      <c r="AR321">
        <v>2018</v>
      </c>
      <c r="AS321" t="s">
        <v>63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.1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.1</v>
      </c>
      <c r="BF321">
        <v>0</v>
      </c>
      <c r="BG321">
        <v>0.1</v>
      </c>
      <c r="BH321">
        <v>0</v>
      </c>
      <c r="BI321">
        <v>0.1</v>
      </c>
      <c r="BJ321">
        <v>0.2</v>
      </c>
      <c r="BK321">
        <v>1.6500000000000001E-2</v>
      </c>
      <c r="BL321">
        <v>1.6500000000000001E-2</v>
      </c>
      <c r="BM321">
        <v>1.6500000000000001E-2</v>
      </c>
      <c r="BN321">
        <v>1.6500000000000001E-2</v>
      </c>
      <c r="BO321">
        <v>1.6500000000000001E-2</v>
      </c>
      <c r="BP321">
        <v>1.6500000000000001E-2</v>
      </c>
      <c r="BQ321">
        <v>1.6500000000000001E-2</v>
      </c>
      <c r="BR321">
        <v>1.6500000000000001E-2</v>
      </c>
      <c r="BS321">
        <v>1.6500000000000001E-2</v>
      </c>
      <c r="BT321">
        <v>1.6500000000000001E-2</v>
      </c>
      <c r="BU321">
        <v>1.6500000000000001E-2</v>
      </c>
      <c r="BV321">
        <v>1.6500000000000001E-2</v>
      </c>
      <c r="BW321">
        <v>4.9500000000000002E-2</v>
      </c>
      <c r="BX321">
        <v>4.9500000000000002E-2</v>
      </c>
      <c r="BY321">
        <v>4.9500000000000002E-2</v>
      </c>
      <c r="BZ321">
        <v>4.9500000000000002E-2</v>
      </c>
      <c r="CA321">
        <v>0.19800000000000001</v>
      </c>
      <c r="CB321">
        <v>1.6500000000000001E-2</v>
      </c>
      <c r="CC321">
        <v>1.6500000000000001E-2</v>
      </c>
      <c r="CD321">
        <v>1.6500000000000001E-2</v>
      </c>
      <c r="CE321">
        <v>1.6500000000000001E-2</v>
      </c>
      <c r="CF321">
        <v>1.6500000000000001E-2</v>
      </c>
      <c r="CG321">
        <v>1.6500000000000001E-2</v>
      </c>
      <c r="CH321">
        <v>1.6500000000000001E-2</v>
      </c>
      <c r="CI321">
        <v>1.6500000000000001E-2</v>
      </c>
      <c r="CJ321">
        <v>1.6500000000000001E-2</v>
      </c>
      <c r="CK321">
        <v>1.6500000000000001E-2</v>
      </c>
      <c r="CL321">
        <v>1.6500000000000001E-2</v>
      </c>
      <c r="CM321">
        <v>1.6500000000000001E-2</v>
      </c>
      <c r="CN321">
        <v>4.9500000000000002E-2</v>
      </c>
      <c r="CO321">
        <v>4.9500000000000002E-2</v>
      </c>
      <c r="CP321">
        <v>4.9500000000000002E-2</v>
      </c>
      <c r="CQ321">
        <v>4.9500000000000002E-2</v>
      </c>
      <c r="CR321">
        <v>0.19800000000000001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0</v>
      </c>
      <c r="CY321">
        <v>0</v>
      </c>
      <c r="DA321">
        <v>0.1</v>
      </c>
      <c r="DB321">
        <v>0.19800000000000001</v>
      </c>
      <c r="DC321">
        <v>0.19800000000000001</v>
      </c>
      <c r="DD321">
        <v>0</v>
      </c>
      <c r="DE321">
        <v>0</v>
      </c>
      <c r="DF321">
        <v>0</v>
      </c>
    </row>
    <row r="322" spans="1:110">
      <c r="A322" t="s">
        <v>1725</v>
      </c>
      <c r="B322">
        <v>301</v>
      </c>
      <c r="C322" t="s">
        <v>1090</v>
      </c>
      <c r="D322" t="s">
        <v>1091</v>
      </c>
      <c r="E322" t="s">
        <v>934</v>
      </c>
      <c r="F322" t="s">
        <v>1726</v>
      </c>
      <c r="G322" t="s">
        <v>1762</v>
      </c>
      <c r="H322" t="s">
        <v>1763</v>
      </c>
      <c r="I322" t="s">
        <v>1727</v>
      </c>
      <c r="J322" t="s">
        <v>1727</v>
      </c>
      <c r="K322" t="s">
        <v>1388</v>
      </c>
      <c r="L322" t="s">
        <v>1770</v>
      </c>
      <c r="M322" t="s">
        <v>505</v>
      </c>
      <c r="O322" t="s">
        <v>1319</v>
      </c>
      <c r="P322" t="s">
        <v>1332</v>
      </c>
      <c r="Q322" t="s">
        <v>1332</v>
      </c>
      <c r="R322" t="s">
        <v>1332</v>
      </c>
      <c r="S322" t="s">
        <v>1771</v>
      </c>
      <c r="T322" t="s">
        <v>1772</v>
      </c>
      <c r="U322" t="s">
        <v>1773</v>
      </c>
      <c r="Y322" t="s">
        <v>1106</v>
      </c>
      <c r="Z322" t="s">
        <v>1107</v>
      </c>
      <c r="AB322" t="s">
        <v>1337</v>
      </c>
      <c r="AC322" t="s">
        <v>1109</v>
      </c>
      <c r="AD322" t="s">
        <v>1765</v>
      </c>
      <c r="AE322" t="s">
        <v>1327</v>
      </c>
      <c r="AF322">
        <v>2011</v>
      </c>
      <c r="AH322" t="s">
        <v>1111</v>
      </c>
      <c r="AI322" t="s">
        <v>583</v>
      </c>
      <c r="AJ322" t="s">
        <v>1338</v>
      </c>
      <c r="AK322" t="s">
        <v>1767</v>
      </c>
      <c r="AL322" t="s">
        <v>1420</v>
      </c>
      <c r="AM322">
        <v>2011</v>
      </c>
      <c r="AN322">
        <v>0</v>
      </c>
      <c r="AO322" t="s">
        <v>1090</v>
      </c>
      <c r="AP322">
        <v>0</v>
      </c>
      <c r="AQ322">
        <v>2017</v>
      </c>
      <c r="AR322">
        <v>2017</v>
      </c>
      <c r="AS322" t="s">
        <v>63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</row>
    <row r="323" spans="1:110">
      <c r="A323" t="s">
        <v>1725</v>
      </c>
      <c r="B323">
        <v>302</v>
      </c>
      <c r="C323" t="s">
        <v>1090</v>
      </c>
      <c r="D323" t="s">
        <v>1091</v>
      </c>
      <c r="E323" t="s">
        <v>934</v>
      </c>
      <c r="F323" t="s">
        <v>1726</v>
      </c>
      <c r="G323" t="s">
        <v>1762</v>
      </c>
      <c r="H323" t="s">
        <v>1763</v>
      </c>
      <c r="I323" t="s">
        <v>1727</v>
      </c>
      <c r="J323" t="s">
        <v>1727</v>
      </c>
      <c r="K323" t="s">
        <v>1388</v>
      </c>
      <c r="L323" t="s">
        <v>1774</v>
      </c>
      <c r="M323" t="s">
        <v>505</v>
      </c>
      <c r="O323" t="s">
        <v>1319</v>
      </c>
      <c r="P323" t="s">
        <v>1332</v>
      </c>
      <c r="Q323" t="s">
        <v>1332</v>
      </c>
      <c r="R323" t="s">
        <v>1332</v>
      </c>
      <c r="S323" t="s">
        <v>1775</v>
      </c>
      <c r="T323" t="s">
        <v>1772</v>
      </c>
      <c r="U323" t="s">
        <v>1773</v>
      </c>
      <c r="Y323" t="s">
        <v>1106</v>
      </c>
      <c r="Z323" t="s">
        <v>1107</v>
      </c>
      <c r="AB323" t="s">
        <v>1337</v>
      </c>
      <c r="AC323" t="s">
        <v>1109</v>
      </c>
      <c r="AD323" t="s">
        <v>1765</v>
      </c>
      <c r="AE323" t="s">
        <v>1327</v>
      </c>
      <c r="AF323">
        <v>2011</v>
      </c>
      <c r="AH323" t="s">
        <v>1111</v>
      </c>
      <c r="AI323" t="s">
        <v>583</v>
      </c>
      <c r="AJ323" t="s">
        <v>1338</v>
      </c>
      <c r="AK323" t="s">
        <v>1767</v>
      </c>
      <c r="AL323" t="s">
        <v>1420</v>
      </c>
      <c r="AM323">
        <v>2011</v>
      </c>
      <c r="AN323">
        <v>0</v>
      </c>
      <c r="AO323" t="s">
        <v>1090</v>
      </c>
      <c r="AP323">
        <v>0</v>
      </c>
      <c r="AQ323">
        <v>2017</v>
      </c>
      <c r="AR323">
        <v>2017</v>
      </c>
      <c r="AS323" t="s">
        <v>63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Y323">
        <v>0</v>
      </c>
      <c r="DA323">
        <v>0</v>
      </c>
      <c r="DB323">
        <v>0</v>
      </c>
      <c r="DC323">
        <v>0</v>
      </c>
      <c r="DD323">
        <v>0</v>
      </c>
      <c r="DE323">
        <v>0</v>
      </c>
      <c r="DF323">
        <v>0</v>
      </c>
    </row>
    <row r="324" spans="1:110">
      <c r="A324" t="s">
        <v>1725</v>
      </c>
      <c r="B324">
        <v>303</v>
      </c>
      <c r="C324" t="s">
        <v>1090</v>
      </c>
      <c r="D324" t="s">
        <v>1091</v>
      </c>
      <c r="E324" t="s">
        <v>934</v>
      </c>
      <c r="F324" t="s">
        <v>1726</v>
      </c>
      <c r="G324" t="s">
        <v>1762</v>
      </c>
      <c r="H324" t="s">
        <v>1763</v>
      </c>
      <c r="I324" t="s">
        <v>1727</v>
      </c>
      <c r="J324" t="s">
        <v>1727</v>
      </c>
      <c r="K324" t="s">
        <v>1388</v>
      </c>
      <c r="L324" t="s">
        <v>1776</v>
      </c>
      <c r="M324" t="s">
        <v>505</v>
      </c>
      <c r="O324" t="s">
        <v>1319</v>
      </c>
      <c r="P324" t="s">
        <v>1332</v>
      </c>
      <c r="Q324" t="s">
        <v>1332</v>
      </c>
      <c r="R324" t="s">
        <v>1332</v>
      </c>
      <c r="S324" t="s">
        <v>1777</v>
      </c>
      <c r="T324" t="s">
        <v>1772</v>
      </c>
      <c r="U324" t="s">
        <v>1773</v>
      </c>
      <c r="Y324" t="s">
        <v>1106</v>
      </c>
      <c r="Z324" t="s">
        <v>1107</v>
      </c>
      <c r="AB324" t="s">
        <v>1337</v>
      </c>
      <c r="AC324" t="s">
        <v>1109</v>
      </c>
      <c r="AD324" t="s">
        <v>1765</v>
      </c>
      <c r="AE324" t="s">
        <v>1327</v>
      </c>
      <c r="AF324">
        <v>2011</v>
      </c>
      <c r="AH324" t="s">
        <v>1111</v>
      </c>
      <c r="AI324" t="s">
        <v>583</v>
      </c>
      <c r="AJ324" t="s">
        <v>1338</v>
      </c>
      <c r="AK324" t="s">
        <v>1767</v>
      </c>
      <c r="AL324" t="s">
        <v>1420</v>
      </c>
      <c r="AM324">
        <v>2011</v>
      </c>
      <c r="AN324">
        <v>0</v>
      </c>
      <c r="AO324" t="s">
        <v>1090</v>
      </c>
      <c r="AP324">
        <v>0</v>
      </c>
      <c r="AQ324">
        <v>2017</v>
      </c>
      <c r="AR324">
        <v>2017</v>
      </c>
      <c r="AS324" t="s">
        <v>63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</row>
    <row r="325" spans="1:110">
      <c r="A325" t="s">
        <v>1725</v>
      </c>
      <c r="B325">
        <v>304</v>
      </c>
      <c r="C325" t="s">
        <v>1090</v>
      </c>
      <c r="D325" t="s">
        <v>1091</v>
      </c>
      <c r="E325" t="s">
        <v>934</v>
      </c>
      <c r="F325" t="s">
        <v>1726</v>
      </c>
      <c r="G325" t="s">
        <v>1762</v>
      </c>
      <c r="H325" t="s">
        <v>1763</v>
      </c>
      <c r="I325" t="s">
        <v>1727</v>
      </c>
      <c r="J325" t="s">
        <v>1727</v>
      </c>
      <c r="K325" t="s">
        <v>1388</v>
      </c>
      <c r="L325" t="s">
        <v>1778</v>
      </c>
      <c r="M325" t="s">
        <v>505</v>
      </c>
      <c r="O325" t="s">
        <v>1319</v>
      </c>
      <c r="P325" t="s">
        <v>1332</v>
      </c>
      <c r="Q325" t="s">
        <v>1332</v>
      </c>
      <c r="R325" t="s">
        <v>1332</v>
      </c>
      <c r="S325" t="s">
        <v>1779</v>
      </c>
      <c r="T325" t="s">
        <v>1780</v>
      </c>
      <c r="U325" t="s">
        <v>1781</v>
      </c>
      <c r="Y325" t="s">
        <v>1106</v>
      </c>
      <c r="Z325" t="s">
        <v>1107</v>
      </c>
      <c r="AB325" t="s">
        <v>1337</v>
      </c>
      <c r="AC325" t="s">
        <v>1109</v>
      </c>
      <c r="AD325" t="s">
        <v>1765</v>
      </c>
      <c r="AE325" t="s">
        <v>1327</v>
      </c>
      <c r="AF325">
        <v>2012</v>
      </c>
      <c r="AH325" t="s">
        <v>1111</v>
      </c>
      <c r="AI325" t="s">
        <v>583</v>
      </c>
      <c r="AJ325" t="s">
        <v>1338</v>
      </c>
      <c r="AK325" t="s">
        <v>1767</v>
      </c>
      <c r="AL325" t="s">
        <v>1420</v>
      </c>
      <c r="AM325">
        <v>2012</v>
      </c>
      <c r="AN325">
        <v>0</v>
      </c>
      <c r="AO325" t="s">
        <v>1090</v>
      </c>
      <c r="AP325">
        <v>0</v>
      </c>
      <c r="AQ325">
        <v>2017</v>
      </c>
      <c r="AR325">
        <v>2017</v>
      </c>
      <c r="AS325" t="s">
        <v>63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</row>
    <row r="326" spans="1:110">
      <c r="A326" t="s">
        <v>1725</v>
      </c>
      <c r="B326">
        <v>305</v>
      </c>
      <c r="C326" t="s">
        <v>1090</v>
      </c>
      <c r="D326" t="s">
        <v>1091</v>
      </c>
      <c r="E326" t="s">
        <v>934</v>
      </c>
      <c r="F326" t="s">
        <v>1726</v>
      </c>
      <c r="G326" t="s">
        <v>1762</v>
      </c>
      <c r="H326" t="s">
        <v>1763</v>
      </c>
      <c r="I326" t="s">
        <v>1727</v>
      </c>
      <c r="J326" t="s">
        <v>1727</v>
      </c>
      <c r="K326" t="s">
        <v>1388</v>
      </c>
      <c r="L326" t="s">
        <v>1782</v>
      </c>
      <c r="M326" t="s">
        <v>505</v>
      </c>
      <c r="O326" t="s">
        <v>1319</v>
      </c>
      <c r="P326" t="s">
        <v>1332</v>
      </c>
      <c r="Q326" t="s">
        <v>1332</v>
      </c>
      <c r="R326" t="s">
        <v>1332</v>
      </c>
      <c r="S326" t="s">
        <v>1783</v>
      </c>
      <c r="T326" t="s">
        <v>1780</v>
      </c>
      <c r="U326" t="s">
        <v>1781</v>
      </c>
      <c r="Y326" t="s">
        <v>1106</v>
      </c>
      <c r="Z326" t="s">
        <v>1107</v>
      </c>
      <c r="AB326" t="s">
        <v>1337</v>
      </c>
      <c r="AC326" t="s">
        <v>1109</v>
      </c>
      <c r="AD326" t="s">
        <v>1765</v>
      </c>
      <c r="AE326" t="s">
        <v>1327</v>
      </c>
      <c r="AF326">
        <v>2012</v>
      </c>
      <c r="AH326" t="s">
        <v>1111</v>
      </c>
      <c r="AI326" t="s">
        <v>583</v>
      </c>
      <c r="AJ326" t="s">
        <v>1338</v>
      </c>
      <c r="AK326" t="s">
        <v>1767</v>
      </c>
      <c r="AL326" t="s">
        <v>1420</v>
      </c>
      <c r="AM326">
        <v>2012</v>
      </c>
      <c r="AN326">
        <v>0</v>
      </c>
      <c r="AO326" t="s">
        <v>1090</v>
      </c>
      <c r="AP326">
        <v>0</v>
      </c>
      <c r="AQ326">
        <v>2017</v>
      </c>
      <c r="AR326">
        <v>2017</v>
      </c>
      <c r="AS326" t="s">
        <v>63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0</v>
      </c>
      <c r="CY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</row>
    <row r="327" spans="1:110">
      <c r="A327" t="s">
        <v>1725</v>
      </c>
      <c r="B327">
        <v>307</v>
      </c>
      <c r="C327" t="s">
        <v>1090</v>
      </c>
      <c r="D327" t="s">
        <v>1091</v>
      </c>
      <c r="E327" t="s">
        <v>934</v>
      </c>
      <c r="F327" t="s">
        <v>1726</v>
      </c>
      <c r="G327" t="s">
        <v>1762</v>
      </c>
      <c r="H327" t="s">
        <v>1763</v>
      </c>
      <c r="I327" t="s">
        <v>1727</v>
      </c>
      <c r="J327" t="s">
        <v>1727</v>
      </c>
      <c r="K327" t="s">
        <v>1388</v>
      </c>
      <c r="L327" t="s">
        <v>1770</v>
      </c>
      <c r="M327" t="s">
        <v>505</v>
      </c>
      <c r="O327" t="s">
        <v>1319</v>
      </c>
      <c r="P327" t="s">
        <v>1332</v>
      </c>
      <c r="Q327" t="s">
        <v>1332</v>
      </c>
      <c r="R327" t="s">
        <v>1332</v>
      </c>
      <c r="S327" t="s">
        <v>1784</v>
      </c>
      <c r="T327" t="s">
        <v>1785</v>
      </c>
      <c r="U327" t="s">
        <v>1786</v>
      </c>
      <c r="Y327" t="s">
        <v>1106</v>
      </c>
      <c r="Z327" t="s">
        <v>1107</v>
      </c>
      <c r="AB327" t="s">
        <v>1337</v>
      </c>
      <c r="AC327" t="s">
        <v>1109</v>
      </c>
      <c r="AD327" t="s">
        <v>1765</v>
      </c>
      <c r="AE327" t="s">
        <v>1327</v>
      </c>
      <c r="AF327">
        <v>2014</v>
      </c>
      <c r="AH327" t="s">
        <v>1111</v>
      </c>
      <c r="AI327" t="s">
        <v>583</v>
      </c>
      <c r="AJ327" t="s">
        <v>1338</v>
      </c>
      <c r="AK327" t="s">
        <v>1767</v>
      </c>
      <c r="AL327" t="s">
        <v>1420</v>
      </c>
      <c r="AM327">
        <v>2014</v>
      </c>
      <c r="AN327">
        <v>0</v>
      </c>
      <c r="AO327" t="s">
        <v>1090</v>
      </c>
      <c r="AP327">
        <v>0</v>
      </c>
      <c r="AQ327">
        <v>2017</v>
      </c>
      <c r="AR327">
        <v>2017</v>
      </c>
      <c r="AS327" t="s">
        <v>63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>
        <v>0</v>
      </c>
      <c r="CX327">
        <v>0</v>
      </c>
      <c r="CY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</row>
    <row r="328" spans="1:110">
      <c r="A328" t="s">
        <v>1725</v>
      </c>
      <c r="B328">
        <v>306</v>
      </c>
      <c r="C328" t="s">
        <v>1090</v>
      </c>
      <c r="D328" t="s">
        <v>1091</v>
      </c>
      <c r="E328" t="s">
        <v>934</v>
      </c>
      <c r="F328" t="s">
        <v>1726</v>
      </c>
      <c r="G328" t="s">
        <v>1762</v>
      </c>
      <c r="H328" t="s">
        <v>1763</v>
      </c>
      <c r="I328" t="s">
        <v>1727</v>
      </c>
      <c r="J328" t="s">
        <v>1727</v>
      </c>
      <c r="K328" t="s">
        <v>1388</v>
      </c>
      <c r="L328" t="s">
        <v>1787</v>
      </c>
      <c r="M328" t="s">
        <v>505</v>
      </c>
      <c r="O328" t="s">
        <v>1319</v>
      </c>
      <c r="P328" t="s">
        <v>1332</v>
      </c>
      <c r="Q328" t="s">
        <v>1332</v>
      </c>
      <c r="R328" t="s">
        <v>1332</v>
      </c>
      <c r="S328" t="s">
        <v>1788</v>
      </c>
      <c r="T328" t="s">
        <v>1789</v>
      </c>
      <c r="U328" t="s">
        <v>1790</v>
      </c>
      <c r="Y328" t="s">
        <v>1106</v>
      </c>
      <c r="Z328" t="s">
        <v>1107</v>
      </c>
      <c r="AB328" t="s">
        <v>1337</v>
      </c>
      <c r="AC328" t="s">
        <v>1109</v>
      </c>
      <c r="AD328" t="s">
        <v>1765</v>
      </c>
      <c r="AE328" t="s">
        <v>1327</v>
      </c>
      <c r="AF328">
        <v>2014</v>
      </c>
      <c r="AH328" t="s">
        <v>1111</v>
      </c>
      <c r="AI328" t="s">
        <v>583</v>
      </c>
      <c r="AJ328" t="s">
        <v>1338</v>
      </c>
      <c r="AK328" t="s">
        <v>1767</v>
      </c>
      <c r="AL328" t="s">
        <v>1420</v>
      </c>
      <c r="AM328">
        <v>2014</v>
      </c>
      <c r="AN328">
        <v>0</v>
      </c>
      <c r="AO328" t="s">
        <v>1090</v>
      </c>
      <c r="AP328">
        <v>0</v>
      </c>
      <c r="AQ328">
        <v>2017</v>
      </c>
      <c r="AR328">
        <v>2017</v>
      </c>
      <c r="AS328" t="s">
        <v>63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</row>
    <row r="329" spans="1:110">
      <c r="A329" t="s">
        <v>1725</v>
      </c>
      <c r="B329">
        <v>335</v>
      </c>
      <c r="C329" t="s">
        <v>1090</v>
      </c>
      <c r="D329" t="s">
        <v>1091</v>
      </c>
      <c r="E329" t="s">
        <v>934</v>
      </c>
      <c r="F329" t="s">
        <v>1726</v>
      </c>
      <c r="G329" t="s">
        <v>1762</v>
      </c>
      <c r="H329" t="s">
        <v>1763</v>
      </c>
      <c r="I329" t="s">
        <v>1727</v>
      </c>
      <c r="J329" t="s">
        <v>1727</v>
      </c>
      <c r="K329" t="s">
        <v>1388</v>
      </c>
      <c r="L329" t="s">
        <v>1791</v>
      </c>
      <c r="M329" t="s">
        <v>505</v>
      </c>
      <c r="O329" t="s">
        <v>1319</v>
      </c>
      <c r="P329" t="s">
        <v>1332</v>
      </c>
      <c r="Q329" t="s">
        <v>1332</v>
      </c>
      <c r="R329" t="s">
        <v>1332</v>
      </c>
      <c r="S329" t="s">
        <v>1792</v>
      </c>
      <c r="T329" t="s">
        <v>1793</v>
      </c>
      <c r="U329" t="s">
        <v>1794</v>
      </c>
      <c r="Y329" t="s">
        <v>1106</v>
      </c>
      <c r="Z329" t="s">
        <v>1107</v>
      </c>
      <c r="AB329" t="s">
        <v>1337</v>
      </c>
      <c r="AC329" t="s">
        <v>1109</v>
      </c>
      <c r="AD329" t="s">
        <v>1765</v>
      </c>
      <c r="AE329" t="s">
        <v>1376</v>
      </c>
      <c r="AF329">
        <v>2014</v>
      </c>
      <c r="AH329" t="s">
        <v>1111</v>
      </c>
      <c r="AI329" t="s">
        <v>583</v>
      </c>
      <c r="AJ329" t="s">
        <v>1338</v>
      </c>
      <c r="AK329" t="s">
        <v>1767</v>
      </c>
      <c r="AL329" t="s">
        <v>1420</v>
      </c>
      <c r="AM329">
        <v>2014</v>
      </c>
      <c r="AN329">
        <v>0</v>
      </c>
      <c r="AO329" t="s">
        <v>1090</v>
      </c>
      <c r="AP329">
        <v>2.7886688099999999</v>
      </c>
      <c r="AQ329">
        <v>2017</v>
      </c>
      <c r="AR329">
        <v>2017</v>
      </c>
      <c r="AS329" t="s">
        <v>630</v>
      </c>
      <c r="AT329">
        <v>0</v>
      </c>
      <c r="AU329">
        <v>0</v>
      </c>
      <c r="AV329">
        <v>0.25988444999999999</v>
      </c>
      <c r="AW329">
        <v>0</v>
      </c>
      <c r="AX329">
        <v>0.33991236000000002</v>
      </c>
      <c r="AY329">
        <v>0</v>
      </c>
      <c r="AZ329">
        <v>0.36481200000000003</v>
      </c>
      <c r="BA329">
        <v>0.36481200000000003</v>
      </c>
      <c r="BB329">
        <v>0.36481200000000003</v>
      </c>
      <c r="BC329">
        <v>0.36481200000000003</v>
      </c>
      <c r="BD329">
        <v>0.36481200000000003</v>
      </c>
      <c r="BE329">
        <v>0.36481200000000003</v>
      </c>
      <c r="BF329">
        <v>0.25988444999999999</v>
      </c>
      <c r="BG329">
        <v>0.33991236000000002</v>
      </c>
      <c r="BH329">
        <v>1.094436</v>
      </c>
      <c r="BI329">
        <v>1.094436</v>
      </c>
      <c r="BJ329">
        <v>2.7886688099999999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DA329">
        <v>1.094436</v>
      </c>
      <c r="DB329">
        <v>0</v>
      </c>
      <c r="DC329">
        <v>0</v>
      </c>
      <c r="DD329">
        <v>0</v>
      </c>
      <c r="DE329">
        <v>0</v>
      </c>
      <c r="DF329">
        <v>0</v>
      </c>
    </row>
    <row r="330" spans="1:110">
      <c r="A330" t="s">
        <v>1725</v>
      </c>
      <c r="B330">
        <v>340</v>
      </c>
      <c r="C330" t="s">
        <v>1090</v>
      </c>
      <c r="D330" t="s">
        <v>1091</v>
      </c>
      <c r="E330" t="s">
        <v>934</v>
      </c>
      <c r="F330" t="s">
        <v>1726</v>
      </c>
      <c r="G330" t="s">
        <v>1762</v>
      </c>
      <c r="H330" t="s">
        <v>1763</v>
      </c>
      <c r="I330" t="s">
        <v>1727</v>
      </c>
      <c r="J330" t="s">
        <v>1727</v>
      </c>
      <c r="K330" t="s">
        <v>1388</v>
      </c>
      <c r="L330" t="s">
        <v>1795</v>
      </c>
      <c r="M330" t="s">
        <v>505</v>
      </c>
      <c r="O330" t="s">
        <v>1319</v>
      </c>
      <c r="P330" t="s">
        <v>1332</v>
      </c>
      <c r="Q330" t="s">
        <v>1332</v>
      </c>
      <c r="R330" t="s">
        <v>1332</v>
      </c>
      <c r="S330" t="s">
        <v>1796</v>
      </c>
      <c r="T330" t="s">
        <v>1797</v>
      </c>
      <c r="U330" t="s">
        <v>1798</v>
      </c>
      <c r="Y330" t="s">
        <v>1106</v>
      </c>
      <c r="Z330" t="s">
        <v>1107</v>
      </c>
      <c r="AB330" t="s">
        <v>1337</v>
      </c>
      <c r="AC330" t="s">
        <v>1109</v>
      </c>
      <c r="AD330" t="s">
        <v>1765</v>
      </c>
      <c r="AE330" t="s">
        <v>1799</v>
      </c>
      <c r="AF330">
        <v>2017</v>
      </c>
      <c r="AG330">
        <v>2</v>
      </c>
      <c r="AH330" t="s">
        <v>1111</v>
      </c>
      <c r="AI330" t="s">
        <v>583</v>
      </c>
      <c r="AJ330" t="s">
        <v>1338</v>
      </c>
      <c r="AK330" t="s">
        <v>1767</v>
      </c>
      <c r="AL330" t="s">
        <v>1420</v>
      </c>
      <c r="AM330">
        <v>2017</v>
      </c>
      <c r="AN330" t="s">
        <v>1120</v>
      </c>
      <c r="AO330" t="s">
        <v>1090</v>
      </c>
      <c r="AP330">
        <v>0.2272284</v>
      </c>
      <c r="AQ330">
        <v>2018</v>
      </c>
      <c r="AR330">
        <v>2018</v>
      </c>
      <c r="AS330" t="s">
        <v>63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.2272284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.2272284</v>
      </c>
      <c r="BI330">
        <v>0</v>
      </c>
      <c r="BJ330">
        <v>0.2272284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</row>
    <row r="331" spans="1:110">
      <c r="A331" t="s">
        <v>1725</v>
      </c>
      <c r="B331">
        <v>341</v>
      </c>
      <c r="C331" t="s">
        <v>1090</v>
      </c>
      <c r="D331" t="s">
        <v>1091</v>
      </c>
      <c r="E331" t="s">
        <v>934</v>
      </c>
      <c r="F331" t="s">
        <v>1726</v>
      </c>
      <c r="G331" t="s">
        <v>1762</v>
      </c>
      <c r="H331" t="s">
        <v>1763</v>
      </c>
      <c r="I331" t="s">
        <v>1727</v>
      </c>
      <c r="J331" t="s">
        <v>1727</v>
      </c>
      <c r="K331" t="s">
        <v>1388</v>
      </c>
      <c r="L331" t="s">
        <v>1795</v>
      </c>
      <c r="M331" t="s">
        <v>505</v>
      </c>
      <c r="O331" t="s">
        <v>1319</v>
      </c>
      <c r="P331" t="s">
        <v>1332</v>
      </c>
      <c r="Q331" t="s">
        <v>1332</v>
      </c>
      <c r="R331" t="s">
        <v>1332</v>
      </c>
      <c r="S331" t="s">
        <v>1800</v>
      </c>
      <c r="T331" t="s">
        <v>1801</v>
      </c>
      <c r="U331" t="s">
        <v>1802</v>
      </c>
      <c r="Y331" t="s">
        <v>1106</v>
      </c>
      <c r="Z331" t="s">
        <v>1107</v>
      </c>
      <c r="AB331" t="s">
        <v>1337</v>
      </c>
      <c r="AC331" t="s">
        <v>1109</v>
      </c>
      <c r="AD331" t="s">
        <v>1765</v>
      </c>
      <c r="AE331" t="s">
        <v>1799</v>
      </c>
      <c r="AF331">
        <v>2017</v>
      </c>
      <c r="AG331">
        <v>8</v>
      </c>
      <c r="AH331" t="s">
        <v>1111</v>
      </c>
      <c r="AI331" t="s">
        <v>583</v>
      </c>
      <c r="AJ331" t="s">
        <v>1338</v>
      </c>
      <c r="AK331" t="s">
        <v>1767</v>
      </c>
      <c r="AL331" t="s">
        <v>1420</v>
      </c>
      <c r="AM331">
        <v>2017</v>
      </c>
      <c r="AN331" t="s">
        <v>1114</v>
      </c>
      <c r="AO331" t="s">
        <v>1090</v>
      </c>
      <c r="AP331">
        <v>3.5920161499999996</v>
      </c>
      <c r="AQ331">
        <v>2019</v>
      </c>
      <c r="AR331">
        <v>2019</v>
      </c>
      <c r="AS331" t="s">
        <v>630</v>
      </c>
      <c r="AT331">
        <v>0</v>
      </c>
      <c r="AU331">
        <v>8.1946000000000005E-2</v>
      </c>
      <c r="AV331">
        <v>2.0486500000000001E-2</v>
      </c>
      <c r="AW331">
        <v>0.34007589999999999</v>
      </c>
      <c r="AX331">
        <v>0.22780987999999999</v>
      </c>
      <c r="AY331">
        <v>0.80675836999999995</v>
      </c>
      <c r="AZ331">
        <v>1.2427995000000001</v>
      </c>
      <c r="BA331">
        <v>0.174428</v>
      </c>
      <c r="BB331">
        <v>0.174428</v>
      </c>
      <c r="BC331">
        <v>0.174428</v>
      </c>
      <c r="BD331">
        <v>0.174428</v>
      </c>
      <c r="BE331">
        <v>0.174428</v>
      </c>
      <c r="BF331">
        <v>0.10243250000000001</v>
      </c>
      <c r="BG331">
        <v>1.37464415</v>
      </c>
      <c r="BH331">
        <v>1.5916555000000001</v>
      </c>
      <c r="BI331">
        <v>0.52328399999999997</v>
      </c>
      <c r="BJ331">
        <v>3.5920161499999996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DA331">
        <v>0.52328399999999997</v>
      </c>
      <c r="DB331">
        <v>0</v>
      </c>
      <c r="DC331">
        <v>0</v>
      </c>
      <c r="DD331">
        <v>0</v>
      </c>
      <c r="DE331">
        <v>0</v>
      </c>
      <c r="DF331">
        <v>0</v>
      </c>
    </row>
    <row r="332" spans="1:110">
      <c r="A332" t="s">
        <v>1725</v>
      </c>
      <c r="B332">
        <v>336</v>
      </c>
      <c r="C332" t="s">
        <v>1090</v>
      </c>
      <c r="D332" t="s">
        <v>1091</v>
      </c>
      <c r="E332" t="s">
        <v>934</v>
      </c>
      <c r="F332" t="s">
        <v>1726</v>
      </c>
      <c r="G332" t="s">
        <v>1762</v>
      </c>
      <c r="H332" t="s">
        <v>1763</v>
      </c>
      <c r="I332" t="s">
        <v>1727</v>
      </c>
      <c r="J332" t="s">
        <v>1727</v>
      </c>
      <c r="K332" t="s">
        <v>1388</v>
      </c>
      <c r="L332" t="s">
        <v>1803</v>
      </c>
      <c r="M332" t="s">
        <v>505</v>
      </c>
      <c r="O332" t="s">
        <v>1319</v>
      </c>
      <c r="P332" t="s">
        <v>1332</v>
      </c>
      <c r="Q332" t="s">
        <v>1332</v>
      </c>
      <c r="R332" t="s">
        <v>1332</v>
      </c>
      <c r="S332" t="s">
        <v>1804</v>
      </c>
      <c r="T332" t="s">
        <v>1805</v>
      </c>
      <c r="U332" t="s">
        <v>1806</v>
      </c>
      <c r="Y332" t="s">
        <v>1106</v>
      </c>
      <c r="Z332" t="s">
        <v>1107</v>
      </c>
      <c r="AB332" t="s">
        <v>1337</v>
      </c>
      <c r="AC332" t="s">
        <v>1109</v>
      </c>
      <c r="AD332" t="s">
        <v>1765</v>
      </c>
      <c r="AE332" t="s">
        <v>1807</v>
      </c>
      <c r="AF332">
        <v>2016</v>
      </c>
      <c r="AH332" t="s">
        <v>1111</v>
      </c>
      <c r="AI332" t="s">
        <v>583</v>
      </c>
      <c r="AJ332" t="s">
        <v>1338</v>
      </c>
      <c r="AK332" t="s">
        <v>1767</v>
      </c>
      <c r="AL332" t="s">
        <v>1420</v>
      </c>
      <c r="AM332">
        <v>2016</v>
      </c>
      <c r="AN332">
        <v>0</v>
      </c>
      <c r="AO332" t="s">
        <v>1090</v>
      </c>
      <c r="AP332">
        <v>3.947727</v>
      </c>
      <c r="AQ332">
        <v>2018</v>
      </c>
      <c r="AR332">
        <v>2018</v>
      </c>
      <c r="AS332" t="s">
        <v>630</v>
      </c>
      <c r="AT332">
        <v>0.170793</v>
      </c>
      <c r="AU332">
        <v>0.17187740000000001</v>
      </c>
      <c r="AV332">
        <v>0.34321259999999998</v>
      </c>
      <c r="AW332">
        <v>0.3871308</v>
      </c>
      <c r="AX332">
        <v>0.33887499999999998</v>
      </c>
      <c r="AY332">
        <v>0.341586</v>
      </c>
      <c r="AZ332">
        <v>0.3657087</v>
      </c>
      <c r="BA332">
        <v>0.3657087</v>
      </c>
      <c r="BB332">
        <v>0.3657087</v>
      </c>
      <c r="BC332">
        <v>0.3657087</v>
      </c>
      <c r="BD332">
        <v>0.3657087</v>
      </c>
      <c r="BE332">
        <v>0.3657087</v>
      </c>
      <c r="BF332">
        <v>0.68588300000000002</v>
      </c>
      <c r="BG332">
        <v>1.0675918</v>
      </c>
      <c r="BH332">
        <v>1.0971261000000001</v>
      </c>
      <c r="BI332">
        <v>1.0971261000000001</v>
      </c>
      <c r="BJ332">
        <v>3.947727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DA332">
        <v>1.0971261000000001</v>
      </c>
      <c r="DB332">
        <v>0</v>
      </c>
      <c r="DC332">
        <v>0</v>
      </c>
      <c r="DD332">
        <v>0</v>
      </c>
      <c r="DE332">
        <v>0</v>
      </c>
      <c r="DF332">
        <v>0</v>
      </c>
    </row>
    <row r="333" spans="1:110">
      <c r="A333" t="s">
        <v>1725</v>
      </c>
      <c r="B333">
        <v>337</v>
      </c>
      <c r="C333" t="s">
        <v>1090</v>
      </c>
      <c r="D333" t="s">
        <v>1091</v>
      </c>
      <c r="E333" t="s">
        <v>934</v>
      </c>
      <c r="F333" t="s">
        <v>1726</v>
      </c>
      <c r="G333" t="s">
        <v>1762</v>
      </c>
      <c r="H333" t="s">
        <v>1763</v>
      </c>
      <c r="I333" t="s">
        <v>1727</v>
      </c>
      <c r="J333" t="s">
        <v>1727</v>
      </c>
      <c r="K333" t="s">
        <v>1388</v>
      </c>
      <c r="L333" t="s">
        <v>1808</v>
      </c>
      <c r="M333" t="s">
        <v>505</v>
      </c>
      <c r="O333" t="s">
        <v>1319</v>
      </c>
      <c r="P333" t="s">
        <v>1332</v>
      </c>
      <c r="Q333" t="s">
        <v>1332</v>
      </c>
      <c r="R333" t="s">
        <v>1332</v>
      </c>
      <c r="S333" t="s">
        <v>1809</v>
      </c>
      <c r="T333" t="s">
        <v>1810</v>
      </c>
      <c r="U333" t="s">
        <v>1811</v>
      </c>
      <c r="Y333" t="s">
        <v>1106</v>
      </c>
      <c r="Z333" t="s">
        <v>1107</v>
      </c>
      <c r="AB333" t="s">
        <v>1337</v>
      </c>
      <c r="AC333" t="s">
        <v>1109</v>
      </c>
      <c r="AD333" t="s">
        <v>1765</v>
      </c>
      <c r="AE333" t="s">
        <v>1807</v>
      </c>
      <c r="AF333">
        <v>2016</v>
      </c>
      <c r="AG333">
        <v>1</v>
      </c>
      <c r="AH333" t="s">
        <v>1111</v>
      </c>
      <c r="AI333" t="s">
        <v>583</v>
      </c>
      <c r="AJ333" t="s">
        <v>1338</v>
      </c>
      <c r="AK333" t="s">
        <v>1767</v>
      </c>
      <c r="AL333" t="s">
        <v>1420</v>
      </c>
      <c r="AM333">
        <v>2016</v>
      </c>
      <c r="AN333" t="s">
        <v>1120</v>
      </c>
      <c r="AO333" t="s">
        <v>1090</v>
      </c>
      <c r="AP333">
        <v>0</v>
      </c>
      <c r="AQ333">
        <v>2018</v>
      </c>
      <c r="AR333">
        <v>2018</v>
      </c>
      <c r="AS333" t="s">
        <v>63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</row>
    <row r="334" spans="1:110">
      <c r="A334" t="s">
        <v>1725</v>
      </c>
      <c r="B334">
        <v>338</v>
      </c>
      <c r="C334" t="s">
        <v>1090</v>
      </c>
      <c r="D334" t="s">
        <v>1091</v>
      </c>
      <c r="E334" t="s">
        <v>934</v>
      </c>
      <c r="F334" t="s">
        <v>1726</v>
      </c>
      <c r="G334" t="s">
        <v>1762</v>
      </c>
      <c r="H334" t="s">
        <v>1763</v>
      </c>
      <c r="I334" t="s">
        <v>1727</v>
      </c>
      <c r="J334" t="s">
        <v>1727</v>
      </c>
      <c r="K334" t="s">
        <v>1388</v>
      </c>
      <c r="L334" t="s">
        <v>1812</v>
      </c>
      <c r="M334" t="s">
        <v>505</v>
      </c>
      <c r="O334" t="s">
        <v>1319</v>
      </c>
      <c r="P334" t="s">
        <v>1332</v>
      </c>
      <c r="Q334" t="s">
        <v>1332</v>
      </c>
      <c r="R334" t="s">
        <v>1332</v>
      </c>
      <c r="S334" t="s">
        <v>1813</v>
      </c>
      <c r="T334" t="s">
        <v>1814</v>
      </c>
      <c r="U334" t="s">
        <v>1806</v>
      </c>
      <c r="Y334" t="s">
        <v>1106</v>
      </c>
      <c r="Z334" t="s">
        <v>1107</v>
      </c>
      <c r="AB334" t="s">
        <v>1337</v>
      </c>
      <c r="AC334" t="s">
        <v>1109</v>
      </c>
      <c r="AD334" t="s">
        <v>1765</v>
      </c>
      <c r="AE334" t="s">
        <v>1807</v>
      </c>
      <c r="AF334">
        <v>2016</v>
      </c>
      <c r="AG334">
        <v>12</v>
      </c>
      <c r="AH334" t="s">
        <v>1111</v>
      </c>
      <c r="AI334" t="s">
        <v>583</v>
      </c>
      <c r="AJ334" t="s">
        <v>1338</v>
      </c>
      <c r="AK334" t="s">
        <v>1767</v>
      </c>
      <c r="AL334" t="s">
        <v>1420</v>
      </c>
      <c r="AM334">
        <v>2016</v>
      </c>
      <c r="AN334" t="s">
        <v>1155</v>
      </c>
      <c r="AO334" t="s">
        <v>1090</v>
      </c>
      <c r="AP334">
        <v>100.89514098000001</v>
      </c>
      <c r="AQ334">
        <v>2019</v>
      </c>
      <c r="AR334">
        <v>2019</v>
      </c>
      <c r="AS334" t="s">
        <v>630</v>
      </c>
      <c r="AT334">
        <v>4.9455063000000008</v>
      </c>
      <c r="AU334">
        <v>6.6114867000000004</v>
      </c>
      <c r="AV334">
        <v>8.1538401</v>
      </c>
      <c r="AW334">
        <v>9.2711723999999993</v>
      </c>
      <c r="AX334">
        <v>10.449039299999999</v>
      </c>
      <c r="AY334">
        <v>10.661763000000001</v>
      </c>
      <c r="AZ334">
        <v>8.9716032899999991</v>
      </c>
      <c r="BA334">
        <v>7.2510591299999998</v>
      </c>
      <c r="BB334">
        <v>8.6449176900000015</v>
      </c>
      <c r="BC334">
        <v>8.6449176900000015</v>
      </c>
      <c r="BD334">
        <v>8.6449176900000015</v>
      </c>
      <c r="BE334">
        <v>8.6449176900000015</v>
      </c>
      <c r="BF334">
        <v>19.710833100000002</v>
      </c>
      <c r="BG334">
        <v>30.381974700000001</v>
      </c>
      <c r="BH334">
        <v>24.867580109999999</v>
      </c>
      <c r="BI334">
        <v>25.934753070000006</v>
      </c>
      <c r="BJ334">
        <v>100.89514098000001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0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Y334">
        <v>0</v>
      </c>
      <c r="DA334">
        <v>25.934753070000006</v>
      </c>
      <c r="DB334">
        <v>0</v>
      </c>
      <c r="DC334">
        <v>0</v>
      </c>
      <c r="DD334">
        <v>0</v>
      </c>
      <c r="DE334">
        <v>0</v>
      </c>
      <c r="DF334">
        <v>0</v>
      </c>
    </row>
    <row r="335" spans="1:110">
      <c r="A335" t="s">
        <v>1725</v>
      </c>
      <c r="B335">
        <v>339</v>
      </c>
      <c r="C335" t="s">
        <v>1090</v>
      </c>
      <c r="D335" t="s">
        <v>1091</v>
      </c>
      <c r="E335" t="s">
        <v>934</v>
      </c>
      <c r="F335" t="s">
        <v>1726</v>
      </c>
      <c r="G335" t="s">
        <v>1762</v>
      </c>
      <c r="H335" t="s">
        <v>1763</v>
      </c>
      <c r="I335" t="s">
        <v>1727</v>
      </c>
      <c r="J335" t="s">
        <v>1727</v>
      </c>
      <c r="K335" t="s">
        <v>1388</v>
      </c>
      <c r="L335" t="s">
        <v>1815</v>
      </c>
      <c r="M335" t="s">
        <v>505</v>
      </c>
      <c r="O335" t="s">
        <v>1319</v>
      </c>
      <c r="P335" t="s">
        <v>1332</v>
      </c>
      <c r="Q335" t="s">
        <v>1332</v>
      </c>
      <c r="R335" t="s">
        <v>1332</v>
      </c>
      <c r="S335" t="s">
        <v>1816</v>
      </c>
      <c r="T335" t="s">
        <v>1817</v>
      </c>
      <c r="U335" t="s">
        <v>1806</v>
      </c>
      <c r="Y335" t="s">
        <v>1106</v>
      </c>
      <c r="Z335" t="s">
        <v>1107</v>
      </c>
      <c r="AB335" t="s">
        <v>1337</v>
      </c>
      <c r="AC335" t="s">
        <v>1109</v>
      </c>
      <c r="AD335" t="s">
        <v>1765</v>
      </c>
      <c r="AE335" t="s">
        <v>1807</v>
      </c>
      <c r="AF335">
        <v>2016</v>
      </c>
      <c r="AG335">
        <v>12</v>
      </c>
      <c r="AH335" t="s">
        <v>1111</v>
      </c>
      <c r="AI335" t="s">
        <v>583</v>
      </c>
      <c r="AJ335" t="s">
        <v>1338</v>
      </c>
      <c r="AK335" t="s">
        <v>1767</v>
      </c>
      <c r="AL335" t="s">
        <v>1420</v>
      </c>
      <c r="AM335">
        <v>2016</v>
      </c>
      <c r="AN335" t="s">
        <v>1155</v>
      </c>
      <c r="AO335" t="s">
        <v>1090</v>
      </c>
      <c r="AP335">
        <v>192.36358258000001</v>
      </c>
      <c r="AQ335">
        <v>2019</v>
      </c>
      <c r="AR335">
        <v>2019</v>
      </c>
      <c r="AS335" t="s">
        <v>630</v>
      </c>
      <c r="AT335">
        <v>12.13743492</v>
      </c>
      <c r="AU335">
        <v>12.82128939</v>
      </c>
      <c r="AV335">
        <v>18.422611740000001</v>
      </c>
      <c r="AW335">
        <v>14.2575147</v>
      </c>
      <c r="AX335">
        <v>17.70384447</v>
      </c>
      <c r="AY335">
        <v>15.724725119999997</v>
      </c>
      <c r="AZ335">
        <v>17.378229440000002</v>
      </c>
      <c r="BA335">
        <v>15.142520640000001</v>
      </c>
      <c r="BB335">
        <v>17.506713120000004</v>
      </c>
      <c r="BC335">
        <v>17.506713120000004</v>
      </c>
      <c r="BD335">
        <v>17.506713120000004</v>
      </c>
      <c r="BE335">
        <v>16.2552728</v>
      </c>
      <c r="BF335">
        <v>43.381336050000002</v>
      </c>
      <c r="BG335">
        <v>47.686084289999997</v>
      </c>
      <c r="BH335">
        <v>50.0274632</v>
      </c>
      <c r="BI335">
        <v>51.268699040000008</v>
      </c>
      <c r="BJ335">
        <v>192.36358258000001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0</v>
      </c>
      <c r="CW335">
        <v>0</v>
      </c>
      <c r="CX335">
        <v>0</v>
      </c>
      <c r="CY335">
        <v>0</v>
      </c>
      <c r="DA335">
        <v>51.268699040000008</v>
      </c>
      <c r="DB335">
        <v>0</v>
      </c>
      <c r="DC335">
        <v>0</v>
      </c>
      <c r="DD335">
        <v>0</v>
      </c>
      <c r="DE335">
        <v>0</v>
      </c>
      <c r="DF335">
        <v>0</v>
      </c>
    </row>
    <row r="336" spans="1:110">
      <c r="A336" t="s">
        <v>1725</v>
      </c>
      <c r="B336">
        <v>350</v>
      </c>
      <c r="C336" t="s">
        <v>1090</v>
      </c>
      <c r="D336" t="s">
        <v>1091</v>
      </c>
      <c r="E336" t="s">
        <v>934</v>
      </c>
      <c r="F336" t="s">
        <v>1726</v>
      </c>
      <c r="G336" t="s">
        <v>1762</v>
      </c>
      <c r="H336" t="s">
        <v>1763</v>
      </c>
      <c r="I336" t="s">
        <v>1727</v>
      </c>
      <c r="J336" t="s">
        <v>1727</v>
      </c>
      <c r="K336" t="s">
        <v>1388</v>
      </c>
      <c r="L336" t="s">
        <v>1818</v>
      </c>
      <c r="M336" t="s">
        <v>505</v>
      </c>
      <c r="O336" t="s">
        <v>1319</v>
      </c>
      <c r="P336" t="s">
        <v>1332</v>
      </c>
      <c r="Q336" t="s">
        <v>1332</v>
      </c>
      <c r="R336" t="s">
        <v>1332</v>
      </c>
      <c r="S336" t="s">
        <v>1819</v>
      </c>
      <c r="T336" t="s">
        <v>1820</v>
      </c>
      <c r="U336" t="s">
        <v>1821</v>
      </c>
      <c r="Y336" t="s">
        <v>1106</v>
      </c>
      <c r="Z336" t="s">
        <v>1107</v>
      </c>
      <c r="AB336" t="s">
        <v>1337</v>
      </c>
      <c r="AC336" t="s">
        <v>1109</v>
      </c>
      <c r="AD336" t="s">
        <v>1765</v>
      </c>
      <c r="AE336" t="s">
        <v>1807</v>
      </c>
      <c r="AF336">
        <v>2018</v>
      </c>
      <c r="AG336">
        <v>5</v>
      </c>
      <c r="AH336" t="s">
        <v>1111</v>
      </c>
      <c r="AI336" t="s">
        <v>583</v>
      </c>
      <c r="AJ336" t="s">
        <v>1338</v>
      </c>
      <c r="AK336" t="s">
        <v>1767</v>
      </c>
      <c r="AL336" t="s">
        <v>1420</v>
      </c>
      <c r="AM336">
        <v>2018</v>
      </c>
      <c r="AN336" t="s">
        <v>1137</v>
      </c>
      <c r="AO336" t="s">
        <v>1090</v>
      </c>
      <c r="AP336">
        <v>536.46351876000006</v>
      </c>
      <c r="AQ336">
        <v>2019</v>
      </c>
      <c r="AR336">
        <v>2019</v>
      </c>
      <c r="AS336" t="s">
        <v>630</v>
      </c>
      <c r="AT336">
        <v>6.2892391800000009</v>
      </c>
      <c r="AU336">
        <v>6.5953786799999996</v>
      </c>
      <c r="AV336">
        <v>6.9455115599999999</v>
      </c>
      <c r="AW336">
        <v>7.6330781999999999</v>
      </c>
      <c r="AX336">
        <v>8.8050255600000007</v>
      </c>
      <c r="AY336">
        <v>8.3982001799999981</v>
      </c>
      <c r="AZ336">
        <v>9.3837921200000007</v>
      </c>
      <c r="BA336">
        <v>7.5978709999999996</v>
      </c>
      <c r="BB336">
        <v>7.74669776</v>
      </c>
      <c r="BC336">
        <v>7.74669776</v>
      </c>
      <c r="BD336">
        <v>7.74669776</v>
      </c>
      <c r="BE336">
        <v>7.74669776</v>
      </c>
      <c r="BF336">
        <v>19.830129419999999</v>
      </c>
      <c r="BG336">
        <v>24.836303940000001</v>
      </c>
      <c r="BH336">
        <v>24.72836088</v>
      </c>
      <c r="BI336">
        <v>23.24009328</v>
      </c>
      <c r="BJ336">
        <v>92.634887519999992</v>
      </c>
      <c r="BK336">
        <v>22.976404200000001</v>
      </c>
      <c r="BL336">
        <v>22.976404200000001</v>
      </c>
      <c r="BM336">
        <v>25.274044620000002</v>
      </c>
      <c r="BN336">
        <v>22.976404200000001</v>
      </c>
      <c r="BO336">
        <v>24.125224410000001</v>
      </c>
      <c r="BP336">
        <v>24.125224410000001</v>
      </c>
      <c r="BQ336">
        <v>24.125224410000001</v>
      </c>
      <c r="BR336">
        <v>20.678763780000001</v>
      </c>
      <c r="BS336">
        <v>21.827583989999994</v>
      </c>
      <c r="BT336">
        <v>22.976404200000001</v>
      </c>
      <c r="BU336">
        <v>25.274044620000002</v>
      </c>
      <c r="BV336">
        <v>22.976404200000001</v>
      </c>
      <c r="BW336">
        <v>71.226853020000007</v>
      </c>
      <c r="BX336">
        <v>71.226853020000007</v>
      </c>
      <c r="BY336">
        <v>66.631572179999992</v>
      </c>
      <c r="BZ336">
        <v>71.226853020000007</v>
      </c>
      <c r="CA336">
        <v>280.31213124000004</v>
      </c>
      <c r="CB336">
        <v>8.0417414699999998</v>
      </c>
      <c r="CC336">
        <v>6.8929212599999987</v>
      </c>
      <c r="CD336">
        <v>8.0417414699999998</v>
      </c>
      <c r="CE336">
        <v>7.6586456700000003</v>
      </c>
      <c r="CF336">
        <v>7.6586456700000003</v>
      </c>
      <c r="CG336">
        <v>8.0417414699999998</v>
      </c>
      <c r="CH336">
        <v>8.0417414699999998</v>
      </c>
      <c r="CI336">
        <v>6.8929212599999987</v>
      </c>
      <c r="CJ336">
        <v>6.8929212599999987</v>
      </c>
      <c r="CK336">
        <v>8.4248372700000012</v>
      </c>
      <c r="CL336">
        <v>8.4248372700000012</v>
      </c>
      <c r="CM336">
        <v>8.4248372700000012</v>
      </c>
      <c r="CN336">
        <v>22.976404199999998</v>
      </c>
      <c r="CO336">
        <v>23.359032810000002</v>
      </c>
      <c r="CP336">
        <v>21.827583989999997</v>
      </c>
      <c r="CQ336">
        <v>25.274511810000003</v>
      </c>
      <c r="CR336">
        <v>93.437532810000008</v>
      </c>
      <c r="CS336">
        <v>17.806946849999999</v>
      </c>
      <c r="CT336">
        <v>17.806946849999999</v>
      </c>
      <c r="CU336">
        <v>16.658126639999999</v>
      </c>
      <c r="CV336">
        <v>17.806946849999999</v>
      </c>
      <c r="CW336">
        <v>70.07896719</v>
      </c>
      <c r="CX336">
        <v>0</v>
      </c>
      <c r="CY336">
        <v>0</v>
      </c>
      <c r="DA336">
        <v>23.24009328</v>
      </c>
      <c r="DB336">
        <v>280.31213124000004</v>
      </c>
      <c r="DC336">
        <v>93.437532810000008</v>
      </c>
      <c r="DD336">
        <v>70.07896719</v>
      </c>
      <c r="DE336">
        <v>0</v>
      </c>
      <c r="DF336">
        <v>0</v>
      </c>
    </row>
    <row r="337" spans="1:110">
      <c r="A337" t="s">
        <v>1725</v>
      </c>
      <c r="B337">
        <v>342</v>
      </c>
      <c r="C337" t="s">
        <v>1090</v>
      </c>
      <c r="D337" t="s">
        <v>1091</v>
      </c>
      <c r="E337" t="s">
        <v>934</v>
      </c>
      <c r="F337" t="s">
        <v>1726</v>
      </c>
      <c r="G337" t="s">
        <v>1762</v>
      </c>
      <c r="H337" t="s">
        <v>1763</v>
      </c>
      <c r="I337" t="s">
        <v>1727</v>
      </c>
      <c r="J337" t="s">
        <v>1727</v>
      </c>
      <c r="K337" t="s">
        <v>1388</v>
      </c>
      <c r="L337" t="s">
        <v>1822</v>
      </c>
      <c r="M337" t="s">
        <v>505</v>
      </c>
      <c r="O337" t="s">
        <v>1319</v>
      </c>
      <c r="P337" t="s">
        <v>1332</v>
      </c>
      <c r="Q337" t="s">
        <v>1332</v>
      </c>
      <c r="R337" t="s">
        <v>1332</v>
      </c>
      <c r="S337" t="s">
        <v>1823</v>
      </c>
      <c r="T337" t="s">
        <v>1824</v>
      </c>
      <c r="U337" t="s">
        <v>1825</v>
      </c>
      <c r="Y337" t="s">
        <v>1106</v>
      </c>
      <c r="Z337" t="s">
        <v>1107</v>
      </c>
      <c r="AB337" t="s">
        <v>1337</v>
      </c>
      <c r="AC337" t="s">
        <v>1109</v>
      </c>
      <c r="AD337" t="s">
        <v>1765</v>
      </c>
      <c r="AE337" t="s">
        <v>1807</v>
      </c>
      <c r="AF337">
        <v>2017</v>
      </c>
      <c r="AG337">
        <v>11</v>
      </c>
      <c r="AH337" t="s">
        <v>1111</v>
      </c>
      <c r="AI337" t="s">
        <v>583</v>
      </c>
      <c r="AJ337" t="s">
        <v>1338</v>
      </c>
      <c r="AK337" t="s">
        <v>1767</v>
      </c>
      <c r="AL337" t="s">
        <v>1420</v>
      </c>
      <c r="AM337">
        <v>2017</v>
      </c>
      <c r="AN337" t="s">
        <v>1155</v>
      </c>
      <c r="AO337" t="s">
        <v>1090</v>
      </c>
      <c r="AP337">
        <v>455.35772376</v>
      </c>
      <c r="AQ337">
        <v>2019</v>
      </c>
      <c r="AR337">
        <v>2019</v>
      </c>
      <c r="AS337" t="s">
        <v>630</v>
      </c>
      <c r="AT337">
        <v>13.067605540000001</v>
      </c>
      <c r="AU337">
        <v>10.047340599999998</v>
      </c>
      <c r="AV337">
        <v>10.459271460000002</v>
      </c>
      <c r="AW337">
        <v>13.016408900000002</v>
      </c>
      <c r="AX337">
        <v>15.430397839999999</v>
      </c>
      <c r="AY337">
        <v>18.883139660000001</v>
      </c>
      <c r="AZ337">
        <v>23.109727880000001</v>
      </c>
      <c r="BA337">
        <v>24.966766020000001</v>
      </c>
      <c r="BB337">
        <v>20.450483859999999</v>
      </c>
      <c r="BC337">
        <v>16.685593999999998</v>
      </c>
      <c r="BD337">
        <v>16.685593999999998</v>
      </c>
      <c r="BE337">
        <v>16.685593999999998</v>
      </c>
      <c r="BF337">
        <v>33.574217600000004</v>
      </c>
      <c r="BG337">
        <v>47.329946399999997</v>
      </c>
      <c r="BH337">
        <v>68.526977759999994</v>
      </c>
      <c r="BI337">
        <v>50.056781999999998</v>
      </c>
      <c r="BJ337">
        <v>199.48792376</v>
      </c>
      <c r="BK337">
        <v>10.63409304</v>
      </c>
      <c r="BL337">
        <v>10.63409304</v>
      </c>
      <c r="BM337">
        <v>11.69757442</v>
      </c>
      <c r="BN337">
        <v>10.63409304</v>
      </c>
      <c r="BO337">
        <v>11.166013919999999</v>
      </c>
      <c r="BP337">
        <v>11.166013919999999</v>
      </c>
      <c r="BQ337">
        <v>11.166013919999999</v>
      </c>
      <c r="BR337">
        <v>9.5706116600000009</v>
      </c>
      <c r="BS337">
        <v>10.10253254</v>
      </c>
      <c r="BT337">
        <v>10.63409304</v>
      </c>
      <c r="BU337">
        <v>11.69757442</v>
      </c>
      <c r="BV337">
        <v>10.63409304</v>
      </c>
      <c r="BW337">
        <v>32.965760500000002</v>
      </c>
      <c r="BX337">
        <v>32.966120879999998</v>
      </c>
      <c r="BY337">
        <v>30.83915812</v>
      </c>
      <c r="BZ337">
        <v>32.965760500000002</v>
      </c>
      <c r="CA337">
        <v>129.73680000000002</v>
      </c>
      <c r="CB337">
        <v>6.2032209399999996</v>
      </c>
      <c r="CC337">
        <v>5.3170465199999999</v>
      </c>
      <c r="CD337">
        <v>6.2032209399999996</v>
      </c>
      <c r="CE337">
        <v>5.9077093400000003</v>
      </c>
      <c r="CF337">
        <v>5.9077093400000003</v>
      </c>
      <c r="CG337">
        <v>6.2032209399999996</v>
      </c>
      <c r="CH337">
        <v>6.2032209399999996</v>
      </c>
      <c r="CI337">
        <v>5.3170465199999999</v>
      </c>
      <c r="CJ337">
        <v>5.3170465199999999</v>
      </c>
      <c r="CK337">
        <v>6.4987325400000016</v>
      </c>
      <c r="CL337">
        <v>6.4987325400000016</v>
      </c>
      <c r="CM337">
        <v>6.4987325400000016</v>
      </c>
      <c r="CN337">
        <v>17.723488400000001</v>
      </c>
      <c r="CO337">
        <v>18.018639620000002</v>
      </c>
      <c r="CP337">
        <v>16.837313979999998</v>
      </c>
      <c r="CQ337">
        <v>19.496197620000004</v>
      </c>
      <c r="CR337">
        <v>72.075639620000004</v>
      </c>
      <c r="CS337">
        <v>13.7358837</v>
      </c>
      <c r="CT337">
        <v>13.7358837</v>
      </c>
      <c r="CU337">
        <v>12.849709280000001</v>
      </c>
      <c r="CV337">
        <v>13.7358837</v>
      </c>
      <c r="CW337">
        <v>54.057360380000006</v>
      </c>
      <c r="CX337">
        <v>0</v>
      </c>
      <c r="CY337">
        <v>0</v>
      </c>
      <c r="DA337">
        <v>50.056781999999998</v>
      </c>
      <c r="DB337">
        <v>129.73680000000002</v>
      </c>
      <c r="DC337">
        <v>72.075639620000004</v>
      </c>
      <c r="DD337">
        <v>54.057360380000006</v>
      </c>
      <c r="DE337">
        <v>0</v>
      </c>
      <c r="DF337">
        <v>0</v>
      </c>
    </row>
    <row r="338" spans="1:110">
      <c r="A338" t="s">
        <v>1725</v>
      </c>
      <c r="B338">
        <v>349</v>
      </c>
      <c r="C338" t="s">
        <v>1090</v>
      </c>
      <c r="D338" t="s">
        <v>1091</v>
      </c>
      <c r="E338" t="s">
        <v>934</v>
      </c>
      <c r="F338" t="s">
        <v>1726</v>
      </c>
      <c r="G338" t="s">
        <v>1762</v>
      </c>
      <c r="H338" t="s">
        <v>1763</v>
      </c>
      <c r="I338" t="s">
        <v>1727</v>
      </c>
      <c r="J338" t="s">
        <v>1727</v>
      </c>
      <c r="K338" t="s">
        <v>1388</v>
      </c>
      <c r="L338" t="s">
        <v>1815</v>
      </c>
      <c r="M338" t="s">
        <v>505</v>
      </c>
      <c r="O338" t="s">
        <v>1319</v>
      </c>
      <c r="P338" t="s">
        <v>1332</v>
      </c>
      <c r="Q338" t="s">
        <v>1332</v>
      </c>
      <c r="R338" t="s">
        <v>1332</v>
      </c>
      <c r="S338" t="s">
        <v>1826</v>
      </c>
      <c r="T338" t="s">
        <v>1827</v>
      </c>
      <c r="U338" t="s">
        <v>1828</v>
      </c>
      <c r="Y338" t="s">
        <v>1106</v>
      </c>
      <c r="Z338" t="s">
        <v>1107</v>
      </c>
      <c r="AB338" t="s">
        <v>1337</v>
      </c>
      <c r="AC338" t="s">
        <v>1109</v>
      </c>
      <c r="AD338" t="s">
        <v>1765</v>
      </c>
      <c r="AE338" t="s">
        <v>1807</v>
      </c>
      <c r="AF338">
        <v>2018</v>
      </c>
      <c r="AG338">
        <v>5</v>
      </c>
      <c r="AH338" t="s">
        <v>1111</v>
      </c>
      <c r="AI338" t="s">
        <v>583</v>
      </c>
      <c r="AJ338" t="s">
        <v>1338</v>
      </c>
      <c r="AK338" t="s">
        <v>1767</v>
      </c>
      <c r="AL338" t="s">
        <v>1420</v>
      </c>
      <c r="AM338">
        <v>2018</v>
      </c>
      <c r="AN338" t="s">
        <v>1137</v>
      </c>
      <c r="AO338" t="s">
        <v>1090</v>
      </c>
      <c r="AP338">
        <v>409.73133982000002</v>
      </c>
      <c r="AQ338">
        <v>2019</v>
      </c>
      <c r="AR338">
        <v>2019</v>
      </c>
      <c r="AS338" t="s">
        <v>630</v>
      </c>
      <c r="AT338">
        <v>7.1432785599999988</v>
      </c>
      <c r="AU338">
        <v>8.2793724199999996</v>
      </c>
      <c r="AV338">
        <v>7.736755399999999</v>
      </c>
      <c r="AW338">
        <v>11.050053739999999</v>
      </c>
      <c r="AX338">
        <v>12.61289854</v>
      </c>
      <c r="AY338">
        <v>11.3575704</v>
      </c>
      <c r="AZ338">
        <v>15.999070100000001</v>
      </c>
      <c r="BA338">
        <v>16.40738064</v>
      </c>
      <c r="BB338">
        <v>19.893336380000001</v>
      </c>
      <c r="BC338">
        <v>14.46060788</v>
      </c>
      <c r="BD338">
        <v>14.46060788</v>
      </c>
      <c r="BE338">
        <v>14.46060788</v>
      </c>
      <c r="BF338">
        <v>23.159406379999997</v>
      </c>
      <c r="BG338">
        <v>35.020522679999999</v>
      </c>
      <c r="BH338">
        <v>52.299787119999998</v>
      </c>
      <c r="BI338">
        <v>43.38182364</v>
      </c>
      <c r="BJ338">
        <v>153.86153981999999</v>
      </c>
      <c r="BK338">
        <v>10.63409304</v>
      </c>
      <c r="BL338">
        <v>10.63409304</v>
      </c>
      <c r="BM338">
        <v>11.69757442</v>
      </c>
      <c r="BN338">
        <v>10.63409304</v>
      </c>
      <c r="BO338">
        <v>11.166013919999999</v>
      </c>
      <c r="BP338">
        <v>11.166013919999999</v>
      </c>
      <c r="BQ338">
        <v>11.166013919999999</v>
      </c>
      <c r="BR338">
        <v>9.5706116600000009</v>
      </c>
      <c r="BS338">
        <v>10.10253254</v>
      </c>
      <c r="BT338">
        <v>10.63409304</v>
      </c>
      <c r="BU338">
        <v>11.69757442</v>
      </c>
      <c r="BV338">
        <v>10.63409304</v>
      </c>
      <c r="BW338">
        <v>32.965760500000002</v>
      </c>
      <c r="BX338">
        <v>32.966120879999998</v>
      </c>
      <c r="BY338">
        <v>30.83915812</v>
      </c>
      <c r="BZ338">
        <v>32.965760500000002</v>
      </c>
      <c r="CA338">
        <v>129.73680000000002</v>
      </c>
      <c r="CB338">
        <v>6.2032209399999996</v>
      </c>
      <c r="CC338">
        <v>5.3170465199999999</v>
      </c>
      <c r="CD338">
        <v>6.2032209399999996</v>
      </c>
      <c r="CE338">
        <v>5.9077093400000003</v>
      </c>
      <c r="CF338">
        <v>5.9077093400000003</v>
      </c>
      <c r="CG338">
        <v>6.2032209399999996</v>
      </c>
      <c r="CH338">
        <v>6.2032209399999996</v>
      </c>
      <c r="CI338">
        <v>5.3170465199999999</v>
      </c>
      <c r="CJ338">
        <v>5.3170465199999999</v>
      </c>
      <c r="CK338">
        <v>6.4987325400000016</v>
      </c>
      <c r="CL338">
        <v>6.4987325400000016</v>
      </c>
      <c r="CM338">
        <v>6.4987325400000016</v>
      </c>
      <c r="CN338">
        <v>17.723488400000001</v>
      </c>
      <c r="CO338">
        <v>18.018639620000002</v>
      </c>
      <c r="CP338">
        <v>16.837313979999998</v>
      </c>
      <c r="CQ338">
        <v>19.496197620000004</v>
      </c>
      <c r="CR338">
        <v>72.075639620000004</v>
      </c>
      <c r="CS338">
        <v>13.7358837</v>
      </c>
      <c r="CT338">
        <v>13.7358837</v>
      </c>
      <c r="CU338">
        <v>12.849709280000001</v>
      </c>
      <c r="CV338">
        <v>13.7358837</v>
      </c>
      <c r="CW338">
        <v>54.057360380000006</v>
      </c>
      <c r="CX338">
        <v>0</v>
      </c>
      <c r="CY338">
        <v>0</v>
      </c>
      <c r="DA338">
        <v>43.38182364</v>
      </c>
      <c r="DB338">
        <v>129.73680000000002</v>
      </c>
      <c r="DC338">
        <v>72.075639620000004</v>
      </c>
      <c r="DD338">
        <v>54.057360380000006</v>
      </c>
      <c r="DE338">
        <v>0</v>
      </c>
      <c r="DF338">
        <v>0</v>
      </c>
    </row>
    <row r="339" spans="1:110">
      <c r="A339" t="s">
        <v>1725</v>
      </c>
      <c r="B339">
        <v>343</v>
      </c>
      <c r="C339" t="s">
        <v>1090</v>
      </c>
      <c r="D339" t="s">
        <v>1091</v>
      </c>
      <c r="E339" t="s">
        <v>934</v>
      </c>
      <c r="F339" t="s">
        <v>1726</v>
      </c>
      <c r="G339" t="s">
        <v>1762</v>
      </c>
      <c r="H339" t="s">
        <v>1763</v>
      </c>
      <c r="I339" t="s">
        <v>1727</v>
      </c>
      <c r="J339" t="s">
        <v>1727</v>
      </c>
      <c r="K339" t="s">
        <v>1388</v>
      </c>
      <c r="L339" t="s">
        <v>1815</v>
      </c>
      <c r="M339" t="s">
        <v>505</v>
      </c>
      <c r="O339" t="s">
        <v>1319</v>
      </c>
      <c r="P339" t="s">
        <v>1332</v>
      </c>
      <c r="Q339" t="s">
        <v>1332</v>
      </c>
      <c r="R339" t="s">
        <v>1332</v>
      </c>
      <c r="S339" t="s">
        <v>1829</v>
      </c>
      <c r="T339" t="s">
        <v>1830</v>
      </c>
      <c r="U339" t="s">
        <v>1825</v>
      </c>
      <c r="Y339" t="s">
        <v>1106</v>
      </c>
      <c r="Z339" t="s">
        <v>1107</v>
      </c>
      <c r="AB339" t="s">
        <v>1337</v>
      </c>
      <c r="AC339" t="s">
        <v>1109</v>
      </c>
      <c r="AD339" t="s">
        <v>1765</v>
      </c>
      <c r="AE339" t="s">
        <v>1807</v>
      </c>
      <c r="AF339">
        <v>2017</v>
      </c>
      <c r="AG339">
        <v>11</v>
      </c>
      <c r="AH339" t="s">
        <v>1111</v>
      </c>
      <c r="AI339" t="s">
        <v>583</v>
      </c>
      <c r="AJ339" t="s">
        <v>1338</v>
      </c>
      <c r="AK339" t="s">
        <v>1767</v>
      </c>
      <c r="AL339" t="s">
        <v>1420</v>
      </c>
      <c r="AM339">
        <v>2017</v>
      </c>
      <c r="AN339" t="s">
        <v>1155</v>
      </c>
      <c r="AO339" t="s">
        <v>1090</v>
      </c>
      <c r="AP339">
        <v>59.834355500000008</v>
      </c>
      <c r="AQ339">
        <v>2019</v>
      </c>
      <c r="AR339">
        <v>2019</v>
      </c>
      <c r="AS339" t="s">
        <v>630</v>
      </c>
      <c r="AT339">
        <v>1.2956040000000002</v>
      </c>
      <c r="AU339">
        <v>1.5586688</v>
      </c>
      <c r="AV339">
        <v>2.1392256000000005</v>
      </c>
      <c r="AW339">
        <v>1.9128400000000001</v>
      </c>
      <c r="AX339">
        <v>1.6446480000000001</v>
      </c>
      <c r="AY339">
        <v>3.3634431999999999</v>
      </c>
      <c r="AZ339">
        <v>5.0977300000000003</v>
      </c>
      <c r="BA339">
        <v>5.6045539</v>
      </c>
      <c r="BB339">
        <v>3.3800899000000002</v>
      </c>
      <c r="BC339">
        <v>3.3800899000000002</v>
      </c>
      <c r="BD339">
        <v>2.5897311000000003</v>
      </c>
      <c r="BE339">
        <v>2.5897311000000003</v>
      </c>
      <c r="BF339">
        <v>4.9934984000000009</v>
      </c>
      <c r="BG339">
        <v>6.9209312000000001</v>
      </c>
      <c r="BH339">
        <v>14.082373800000001</v>
      </c>
      <c r="BI339">
        <v>8.5595521000000012</v>
      </c>
      <c r="BJ339">
        <v>34.556355500000009</v>
      </c>
      <c r="BK339">
        <v>2.0719533999999999</v>
      </c>
      <c r="BL339">
        <v>2.0719533999999999</v>
      </c>
      <c r="BM339">
        <v>2.2792330000000005</v>
      </c>
      <c r="BN339">
        <v>2.0719533999999999</v>
      </c>
      <c r="BO339">
        <v>2.1755931999999998</v>
      </c>
      <c r="BP339">
        <v>2.1755931999999998</v>
      </c>
      <c r="BQ339">
        <v>2.1755931999999998</v>
      </c>
      <c r="BR339">
        <v>1.8646738</v>
      </c>
      <c r="BS339">
        <v>1.9683136000000001</v>
      </c>
      <c r="BT339">
        <v>2.0719533999999999</v>
      </c>
      <c r="BU339">
        <v>2.2792330000000005</v>
      </c>
      <c r="BV339">
        <v>2.0719533999999999</v>
      </c>
      <c r="BW339">
        <v>6.4231398000000004</v>
      </c>
      <c r="BX339">
        <v>6.4231397999999995</v>
      </c>
      <c r="BY339">
        <v>6.0085806000000002</v>
      </c>
      <c r="BZ339">
        <v>6.4231398000000004</v>
      </c>
      <c r="CA339">
        <v>25.277999999999999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Y339">
        <v>0</v>
      </c>
      <c r="DA339">
        <v>8.5595521000000012</v>
      </c>
      <c r="DB339">
        <v>25.277999999999999</v>
      </c>
      <c r="DC339">
        <v>0</v>
      </c>
      <c r="DD339">
        <v>0</v>
      </c>
      <c r="DE339">
        <v>0</v>
      </c>
      <c r="DF339">
        <v>0</v>
      </c>
    </row>
    <row r="340" spans="1:110">
      <c r="A340" t="s">
        <v>1725</v>
      </c>
      <c r="B340">
        <v>344</v>
      </c>
      <c r="C340" t="s">
        <v>1090</v>
      </c>
      <c r="D340" t="s">
        <v>1091</v>
      </c>
      <c r="E340" t="s">
        <v>934</v>
      </c>
      <c r="F340" t="s">
        <v>1726</v>
      </c>
      <c r="G340" t="s">
        <v>1762</v>
      </c>
      <c r="H340" t="s">
        <v>1763</v>
      </c>
      <c r="I340" t="s">
        <v>1727</v>
      </c>
      <c r="J340" t="s">
        <v>1727</v>
      </c>
      <c r="K340" t="s">
        <v>1388</v>
      </c>
      <c r="L340" t="s">
        <v>1831</v>
      </c>
      <c r="M340" t="s">
        <v>505</v>
      </c>
      <c r="O340" t="s">
        <v>1319</v>
      </c>
      <c r="P340" t="s">
        <v>1332</v>
      </c>
      <c r="Q340" t="s">
        <v>1332</v>
      </c>
      <c r="R340" t="s">
        <v>1332</v>
      </c>
      <c r="S340" t="s">
        <v>1832</v>
      </c>
      <c r="T340" t="s">
        <v>1833</v>
      </c>
      <c r="U340" t="s">
        <v>1834</v>
      </c>
      <c r="Y340" t="s">
        <v>1106</v>
      </c>
      <c r="Z340" t="s">
        <v>1107</v>
      </c>
      <c r="AB340" t="s">
        <v>1337</v>
      </c>
      <c r="AC340" t="s">
        <v>1109</v>
      </c>
      <c r="AD340" t="s">
        <v>1765</v>
      </c>
      <c r="AE340" t="s">
        <v>1807</v>
      </c>
      <c r="AF340">
        <v>2017</v>
      </c>
      <c r="AG340">
        <v>12</v>
      </c>
      <c r="AH340" t="s">
        <v>1111</v>
      </c>
      <c r="AI340" t="s">
        <v>583</v>
      </c>
      <c r="AJ340" t="s">
        <v>1338</v>
      </c>
      <c r="AK340" t="s">
        <v>1767</v>
      </c>
      <c r="AL340" t="s">
        <v>1420</v>
      </c>
      <c r="AM340">
        <v>2017</v>
      </c>
      <c r="AN340" t="s">
        <v>1155</v>
      </c>
      <c r="AO340" t="s">
        <v>1090</v>
      </c>
      <c r="AP340">
        <v>0</v>
      </c>
      <c r="AQ340">
        <v>2019</v>
      </c>
      <c r="AR340">
        <v>2019</v>
      </c>
      <c r="AS340" t="s">
        <v>63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</row>
    <row r="341" spans="1:110">
      <c r="A341" t="s">
        <v>1725</v>
      </c>
      <c r="B341">
        <v>345</v>
      </c>
      <c r="C341" t="s">
        <v>1090</v>
      </c>
      <c r="D341" t="s">
        <v>1091</v>
      </c>
      <c r="E341" t="s">
        <v>934</v>
      </c>
      <c r="F341" t="s">
        <v>1726</v>
      </c>
      <c r="G341" t="s">
        <v>1762</v>
      </c>
      <c r="H341" t="s">
        <v>1763</v>
      </c>
      <c r="I341" t="s">
        <v>1727</v>
      </c>
      <c r="J341" t="s">
        <v>1727</v>
      </c>
      <c r="K341" t="s">
        <v>1388</v>
      </c>
      <c r="L341" t="s">
        <v>1831</v>
      </c>
      <c r="M341" t="s">
        <v>505</v>
      </c>
      <c r="O341" t="s">
        <v>1319</v>
      </c>
      <c r="P341" t="s">
        <v>1332</v>
      </c>
      <c r="Q341" t="s">
        <v>1332</v>
      </c>
      <c r="R341" t="s">
        <v>1332</v>
      </c>
      <c r="S341" t="s">
        <v>1835</v>
      </c>
      <c r="T341" t="s">
        <v>1836</v>
      </c>
      <c r="U341" t="s">
        <v>1834</v>
      </c>
      <c r="Y341" t="s">
        <v>1106</v>
      </c>
      <c r="Z341" t="s">
        <v>1107</v>
      </c>
      <c r="AB341" t="s">
        <v>1337</v>
      </c>
      <c r="AC341" t="s">
        <v>1109</v>
      </c>
      <c r="AD341" t="s">
        <v>1765</v>
      </c>
      <c r="AE341" t="s">
        <v>1807</v>
      </c>
      <c r="AF341">
        <v>2017</v>
      </c>
      <c r="AG341">
        <v>12</v>
      </c>
      <c r="AH341" t="s">
        <v>1111</v>
      </c>
      <c r="AI341" t="s">
        <v>583</v>
      </c>
      <c r="AJ341" t="s">
        <v>1338</v>
      </c>
      <c r="AK341" t="s">
        <v>1767</v>
      </c>
      <c r="AL341" t="s">
        <v>1420</v>
      </c>
      <c r="AM341">
        <v>2017</v>
      </c>
      <c r="AN341" t="s">
        <v>1155</v>
      </c>
      <c r="AO341" t="s">
        <v>1090</v>
      </c>
      <c r="AP341">
        <v>19.016962319999998</v>
      </c>
      <c r="AQ341">
        <v>2019</v>
      </c>
      <c r="AR341">
        <v>2019</v>
      </c>
      <c r="AS341" t="s">
        <v>63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2.0289824800000003</v>
      </c>
      <c r="AZ341">
        <v>2.4681280000000001</v>
      </c>
      <c r="BA341">
        <v>2.1777600000000001</v>
      </c>
      <c r="BB341">
        <v>2.1777600000000001</v>
      </c>
      <c r="BC341">
        <v>2.1777600000000001</v>
      </c>
      <c r="BD341">
        <v>2.1777600000000001</v>
      </c>
      <c r="BE341">
        <v>2.1777600000000001</v>
      </c>
      <c r="BF341">
        <v>0</v>
      </c>
      <c r="BG341">
        <v>2.0289824800000003</v>
      </c>
      <c r="BH341">
        <v>6.8236480000000004</v>
      </c>
      <c r="BI341">
        <v>6.5332800000000004</v>
      </c>
      <c r="BJ341">
        <v>15.38591048</v>
      </c>
      <c r="BK341">
        <v>0.29762719999999998</v>
      </c>
      <c r="BL341">
        <v>0.29762719999999998</v>
      </c>
      <c r="BM341">
        <v>0.32738992000000006</v>
      </c>
      <c r="BN341">
        <v>0.29762719999999998</v>
      </c>
      <c r="BO341">
        <v>0.31250855999999999</v>
      </c>
      <c r="BP341">
        <v>0.31250855999999999</v>
      </c>
      <c r="BQ341">
        <v>0.31250855999999999</v>
      </c>
      <c r="BR341">
        <v>0.26786448000000002</v>
      </c>
      <c r="BS341">
        <v>0.28274584000000003</v>
      </c>
      <c r="BT341">
        <v>0.29762719999999998</v>
      </c>
      <c r="BU341">
        <v>0.32738992000000006</v>
      </c>
      <c r="BV341">
        <v>0.29762719999999998</v>
      </c>
      <c r="BW341">
        <v>0.92264432000000007</v>
      </c>
      <c r="BX341">
        <v>0.92264431999999985</v>
      </c>
      <c r="BY341">
        <v>0.86311888000000003</v>
      </c>
      <c r="BZ341">
        <v>0.92264432000000007</v>
      </c>
      <c r="CA341">
        <v>3.6310518399999996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DA341">
        <v>6.5332800000000004</v>
      </c>
      <c r="DB341">
        <v>3.6310518399999996</v>
      </c>
      <c r="DC341">
        <v>0</v>
      </c>
      <c r="DD341">
        <v>0</v>
      </c>
      <c r="DE341">
        <v>0</v>
      </c>
      <c r="DF341">
        <v>0</v>
      </c>
    </row>
    <row r="342" spans="1:110">
      <c r="A342" t="s">
        <v>1725</v>
      </c>
      <c r="B342">
        <v>351</v>
      </c>
      <c r="C342" t="s">
        <v>1090</v>
      </c>
      <c r="D342" t="s">
        <v>1091</v>
      </c>
      <c r="E342" t="s">
        <v>934</v>
      </c>
      <c r="F342" t="s">
        <v>1726</v>
      </c>
      <c r="G342" t="s">
        <v>1762</v>
      </c>
      <c r="H342" t="s">
        <v>1763</v>
      </c>
      <c r="I342" t="s">
        <v>1727</v>
      </c>
      <c r="J342" t="s">
        <v>1727</v>
      </c>
      <c r="K342" t="s">
        <v>1388</v>
      </c>
      <c r="L342" t="s">
        <v>1837</v>
      </c>
      <c r="M342" t="s">
        <v>505</v>
      </c>
      <c r="O342" t="s">
        <v>1319</v>
      </c>
      <c r="P342" t="s">
        <v>1332</v>
      </c>
      <c r="Q342" t="s">
        <v>1332</v>
      </c>
      <c r="R342" t="s">
        <v>1332</v>
      </c>
      <c r="S342" t="s">
        <v>1838</v>
      </c>
      <c r="T342" t="s">
        <v>1839</v>
      </c>
      <c r="U342" t="s">
        <v>1840</v>
      </c>
      <c r="Y342" t="s">
        <v>1106</v>
      </c>
      <c r="Z342" t="s">
        <v>1107</v>
      </c>
      <c r="AB342" t="s">
        <v>1337</v>
      </c>
      <c r="AC342" t="s">
        <v>1109</v>
      </c>
      <c r="AD342" t="s">
        <v>1765</v>
      </c>
      <c r="AE342" t="s">
        <v>1807</v>
      </c>
      <c r="AF342">
        <v>2018</v>
      </c>
      <c r="AG342">
        <v>9</v>
      </c>
      <c r="AH342" t="s">
        <v>1111</v>
      </c>
      <c r="AI342" t="s">
        <v>583</v>
      </c>
      <c r="AJ342" t="s">
        <v>1338</v>
      </c>
      <c r="AK342" t="s">
        <v>1767</v>
      </c>
      <c r="AL342" t="s">
        <v>1420</v>
      </c>
      <c r="AM342">
        <v>2018</v>
      </c>
      <c r="AN342" t="s">
        <v>1114</v>
      </c>
      <c r="AO342" t="s">
        <v>1090</v>
      </c>
      <c r="AP342">
        <v>244.10927698</v>
      </c>
      <c r="AQ342">
        <v>2019</v>
      </c>
      <c r="AR342">
        <v>2019</v>
      </c>
      <c r="AS342" t="s">
        <v>630</v>
      </c>
      <c r="AT342">
        <v>11.67617064</v>
      </c>
      <c r="AU342">
        <v>11.105941439999997</v>
      </c>
      <c r="AV342">
        <v>16.12156104</v>
      </c>
      <c r="AW342">
        <v>7.8729302399999996</v>
      </c>
      <c r="AX342">
        <v>9.3955963199999992</v>
      </c>
      <c r="AY342">
        <v>7.8982737600000004</v>
      </c>
      <c r="AZ342">
        <v>8.2082348399999994</v>
      </c>
      <c r="BA342">
        <v>7.5715083600000002</v>
      </c>
      <c r="BB342">
        <v>10.9278</v>
      </c>
      <c r="BC342">
        <v>12.020580000000001</v>
      </c>
      <c r="BD342">
        <v>12.020580000000001</v>
      </c>
      <c r="BE342">
        <v>12.020580000000001</v>
      </c>
      <c r="BF342">
        <v>38.903673119999993</v>
      </c>
      <c r="BG342">
        <v>25.16680032</v>
      </c>
      <c r="BH342">
        <v>26.707543199999996</v>
      </c>
      <c r="BI342">
        <v>36.06174</v>
      </c>
      <c r="BJ342">
        <v>126.83975664</v>
      </c>
      <c r="BK342">
        <v>4.3441923500000001</v>
      </c>
      <c r="BL342">
        <v>4.3441923500000001</v>
      </c>
      <c r="BM342">
        <v>4.7787882499999998</v>
      </c>
      <c r="BN342">
        <v>4.3441923500000001</v>
      </c>
      <c r="BO342">
        <v>4.5614903</v>
      </c>
      <c r="BP342">
        <v>4.5614903</v>
      </c>
      <c r="BQ342">
        <v>4.5614903</v>
      </c>
      <c r="BR342">
        <v>3.9099497799999998</v>
      </c>
      <c r="BS342">
        <v>4.1268944000000003</v>
      </c>
      <c r="BT342">
        <v>4.3441923500000001</v>
      </c>
      <c r="BU342">
        <v>4.7787882499999998</v>
      </c>
      <c r="BV342">
        <v>4.3441923500000001</v>
      </c>
      <c r="BW342">
        <v>13.46717295</v>
      </c>
      <c r="BX342">
        <v>13.467172949999998</v>
      </c>
      <c r="BY342">
        <v>12.598334480000002</v>
      </c>
      <c r="BZ342">
        <v>13.46717295</v>
      </c>
      <c r="CA342">
        <v>52.999853330000001</v>
      </c>
      <c r="CB342">
        <v>3.6103259400000001</v>
      </c>
      <c r="CC342">
        <v>3.0944641399999999</v>
      </c>
      <c r="CD342">
        <v>3.6103259400000001</v>
      </c>
      <c r="CE342">
        <v>3.4386075599999999</v>
      </c>
      <c r="CF342">
        <v>3.4386075599999999</v>
      </c>
      <c r="CG342">
        <v>3.6103259400000001</v>
      </c>
      <c r="CH342">
        <v>3.6103259400000001</v>
      </c>
      <c r="CI342">
        <v>3.0944641399999999</v>
      </c>
      <c r="CJ342">
        <v>3.0944641399999999</v>
      </c>
      <c r="CK342">
        <v>3.7823976500000001</v>
      </c>
      <c r="CL342">
        <v>3.7823976500000001</v>
      </c>
      <c r="CM342">
        <v>3.7823976500000001</v>
      </c>
      <c r="CN342">
        <v>10.315116020000001</v>
      </c>
      <c r="CO342">
        <v>10.48754106</v>
      </c>
      <c r="CP342">
        <v>9.7992542199999999</v>
      </c>
      <c r="CQ342">
        <v>11.34719295</v>
      </c>
      <c r="CR342">
        <v>41.949104250000005</v>
      </c>
      <c r="CS342">
        <v>5.67165316</v>
      </c>
      <c r="CT342">
        <v>5.67165316</v>
      </c>
      <c r="CU342">
        <v>5.3056032799999997</v>
      </c>
      <c r="CV342">
        <v>5.67165316</v>
      </c>
      <c r="CW342">
        <v>22.320562760000001</v>
      </c>
      <c r="CX342">
        <v>0</v>
      </c>
      <c r="CY342">
        <v>0</v>
      </c>
      <c r="DA342">
        <v>36.06174</v>
      </c>
      <c r="DB342">
        <v>52.999853330000001</v>
      </c>
      <c r="DC342">
        <v>41.949104250000005</v>
      </c>
      <c r="DD342">
        <v>22.320562760000001</v>
      </c>
      <c r="DE342">
        <v>0</v>
      </c>
      <c r="DF342">
        <v>0</v>
      </c>
    </row>
    <row r="343" spans="1:110">
      <c r="A343" t="s">
        <v>1725</v>
      </c>
      <c r="B343">
        <v>353</v>
      </c>
      <c r="C343" t="s">
        <v>1090</v>
      </c>
      <c r="D343" t="s">
        <v>1091</v>
      </c>
      <c r="E343" t="s">
        <v>934</v>
      </c>
      <c r="F343" t="s">
        <v>1726</v>
      </c>
      <c r="G343" t="s">
        <v>1762</v>
      </c>
      <c r="H343" t="s">
        <v>1763</v>
      </c>
      <c r="I343" t="s">
        <v>1727</v>
      </c>
      <c r="J343" t="s">
        <v>1727</v>
      </c>
      <c r="K343" t="s">
        <v>1388</v>
      </c>
      <c r="L343" t="s">
        <v>1841</v>
      </c>
      <c r="M343" t="s">
        <v>505</v>
      </c>
      <c r="O343" t="s">
        <v>1319</v>
      </c>
      <c r="P343" t="s">
        <v>1332</v>
      </c>
      <c r="Q343" t="s">
        <v>1332</v>
      </c>
      <c r="R343" t="s">
        <v>1332</v>
      </c>
      <c r="S343" t="s">
        <v>1842</v>
      </c>
      <c r="T343" t="s">
        <v>1843</v>
      </c>
      <c r="U343" t="s">
        <v>1840</v>
      </c>
      <c r="Y343" t="s">
        <v>1106</v>
      </c>
      <c r="Z343" t="s">
        <v>1107</v>
      </c>
      <c r="AB343" t="s">
        <v>1337</v>
      </c>
      <c r="AC343" t="s">
        <v>1109</v>
      </c>
      <c r="AD343" t="s">
        <v>1765</v>
      </c>
      <c r="AE343" t="s">
        <v>1807</v>
      </c>
      <c r="AF343">
        <v>2019</v>
      </c>
      <c r="AG343">
        <v>3</v>
      </c>
      <c r="AH343" t="s">
        <v>1111</v>
      </c>
      <c r="AI343" t="s">
        <v>583</v>
      </c>
      <c r="AJ343" t="s">
        <v>1338</v>
      </c>
      <c r="AK343" t="s">
        <v>1767</v>
      </c>
      <c r="AL343" t="s">
        <v>1420</v>
      </c>
      <c r="AM343">
        <v>2019</v>
      </c>
      <c r="AN343" t="s">
        <v>1120</v>
      </c>
      <c r="AO343" t="s">
        <v>1090</v>
      </c>
      <c r="AP343">
        <v>67.626836790000013</v>
      </c>
      <c r="AQ343">
        <v>2019</v>
      </c>
      <c r="AR343">
        <v>2019</v>
      </c>
      <c r="AS343" t="s">
        <v>630</v>
      </c>
      <c r="AT343">
        <v>0.31747895999999998</v>
      </c>
      <c r="AU343">
        <v>0.36576863999999998</v>
      </c>
      <c r="AV343">
        <v>1.52883072</v>
      </c>
      <c r="AW343">
        <v>0.61509407999999999</v>
      </c>
      <c r="AX343">
        <v>0.27398400000000001</v>
      </c>
      <c r="AY343">
        <v>0</v>
      </c>
      <c r="AZ343">
        <v>0.14206140000000003</v>
      </c>
      <c r="BA343">
        <v>0.16391700000000001</v>
      </c>
      <c r="BB343">
        <v>0.15481049999999999</v>
      </c>
      <c r="BC343">
        <v>0.15481049999999999</v>
      </c>
      <c r="BD343">
        <v>0.15481049999999999</v>
      </c>
      <c r="BE343">
        <v>0.15481049999999999</v>
      </c>
      <c r="BF343">
        <v>2.2120783199999998</v>
      </c>
      <c r="BG343">
        <v>0.88907807999999999</v>
      </c>
      <c r="BH343">
        <v>0.46078890000000006</v>
      </c>
      <c r="BI343">
        <v>0.4644315</v>
      </c>
      <c r="BJ343">
        <v>4.0263767999999995</v>
      </c>
      <c r="BK343">
        <v>2.1722728400000002</v>
      </c>
      <c r="BL343">
        <v>2.1722728400000002</v>
      </c>
      <c r="BM343">
        <v>2.3892174599999998</v>
      </c>
      <c r="BN343">
        <v>2.1722728400000002</v>
      </c>
      <c r="BO343">
        <v>2.28074515</v>
      </c>
      <c r="BP343">
        <v>2.28074515</v>
      </c>
      <c r="BQ343">
        <v>2.28074515</v>
      </c>
      <c r="BR343">
        <v>1.9549748899999999</v>
      </c>
      <c r="BS343">
        <v>2.0634472000000001</v>
      </c>
      <c r="BT343">
        <v>2.1722728400000002</v>
      </c>
      <c r="BU343">
        <v>2.3892174599999998</v>
      </c>
      <c r="BV343">
        <v>2.1722728400000002</v>
      </c>
      <c r="BW343">
        <v>6.7337631400000006</v>
      </c>
      <c r="BX343">
        <v>6.7337631400000006</v>
      </c>
      <c r="BY343">
        <v>6.2991672400000009</v>
      </c>
      <c r="BZ343">
        <v>6.7337631400000006</v>
      </c>
      <c r="CA343">
        <v>26.500456660000005</v>
      </c>
      <c r="CB343">
        <v>2.28074515</v>
      </c>
      <c r="CC343">
        <v>1.9549748899999999</v>
      </c>
      <c r="CD343">
        <v>2.28074515</v>
      </c>
      <c r="CE343">
        <v>2.1722728400000002</v>
      </c>
      <c r="CF343">
        <v>2.1722728400000002</v>
      </c>
      <c r="CG343">
        <v>2.28074515</v>
      </c>
      <c r="CH343">
        <v>2.28074515</v>
      </c>
      <c r="CI343">
        <v>1.9549748899999999</v>
      </c>
      <c r="CJ343">
        <v>1.9549748899999999</v>
      </c>
      <c r="CK343">
        <v>2.3892174599999998</v>
      </c>
      <c r="CL343">
        <v>2.3892174599999998</v>
      </c>
      <c r="CM343">
        <v>2.3892174599999998</v>
      </c>
      <c r="CN343">
        <v>6.5164651899999999</v>
      </c>
      <c r="CO343">
        <v>6.6252908300000009</v>
      </c>
      <c r="CP343">
        <v>6.1906949300000003</v>
      </c>
      <c r="CQ343">
        <v>7.1676523799999998</v>
      </c>
      <c r="CR343">
        <v>26.500103330000002</v>
      </c>
      <c r="CS343">
        <v>2.6934345900000007</v>
      </c>
      <c r="CT343">
        <v>2.6934345900000007</v>
      </c>
      <c r="CU343">
        <v>2.5195962300000003</v>
      </c>
      <c r="CV343">
        <v>2.6934345900000007</v>
      </c>
      <c r="CW343">
        <v>10.599900000000002</v>
      </c>
      <c r="CX343">
        <v>0</v>
      </c>
      <c r="CY343">
        <v>0</v>
      </c>
      <c r="DA343">
        <v>0.4644315</v>
      </c>
      <c r="DB343">
        <v>26.500456660000005</v>
      </c>
      <c r="DC343">
        <v>26.500103330000002</v>
      </c>
      <c r="DD343">
        <v>10.599900000000002</v>
      </c>
      <c r="DE343">
        <v>0</v>
      </c>
      <c r="DF343">
        <v>0</v>
      </c>
    </row>
    <row r="344" spans="1:110">
      <c r="A344" t="s">
        <v>1725</v>
      </c>
      <c r="B344">
        <v>352</v>
      </c>
      <c r="C344" t="s">
        <v>1090</v>
      </c>
      <c r="D344" t="s">
        <v>1091</v>
      </c>
      <c r="E344" t="s">
        <v>934</v>
      </c>
      <c r="F344" t="s">
        <v>1726</v>
      </c>
      <c r="G344" t="s">
        <v>1762</v>
      </c>
      <c r="H344" t="s">
        <v>1763</v>
      </c>
      <c r="I344" t="s">
        <v>1727</v>
      </c>
      <c r="J344" t="s">
        <v>1727</v>
      </c>
      <c r="K344" t="s">
        <v>1388</v>
      </c>
      <c r="L344" t="s">
        <v>1837</v>
      </c>
      <c r="M344" t="s">
        <v>505</v>
      </c>
      <c r="O344" t="s">
        <v>1319</v>
      </c>
      <c r="P344" t="s">
        <v>1332</v>
      </c>
      <c r="Q344" t="s">
        <v>1332</v>
      </c>
      <c r="R344" t="s">
        <v>1332</v>
      </c>
      <c r="S344" t="s">
        <v>1844</v>
      </c>
      <c r="T344" t="s">
        <v>1845</v>
      </c>
      <c r="U344" t="s">
        <v>1840</v>
      </c>
      <c r="Y344" t="s">
        <v>1106</v>
      </c>
      <c r="Z344" t="s">
        <v>1107</v>
      </c>
      <c r="AB344" t="s">
        <v>1337</v>
      </c>
      <c r="AC344" t="s">
        <v>1109</v>
      </c>
      <c r="AD344" t="s">
        <v>1765</v>
      </c>
      <c r="AE344" t="s">
        <v>1807</v>
      </c>
      <c r="AF344">
        <v>2018</v>
      </c>
      <c r="AG344">
        <v>9</v>
      </c>
      <c r="AH344" t="s">
        <v>1111</v>
      </c>
      <c r="AI344" t="s">
        <v>583</v>
      </c>
      <c r="AJ344" t="s">
        <v>1338</v>
      </c>
      <c r="AK344" t="s">
        <v>1767</v>
      </c>
      <c r="AL344" t="s">
        <v>1420</v>
      </c>
      <c r="AM344">
        <v>2018</v>
      </c>
      <c r="AN344" t="s">
        <v>1114</v>
      </c>
      <c r="AO344" t="s">
        <v>1090</v>
      </c>
      <c r="AP344">
        <v>71.584511609999993</v>
      </c>
      <c r="AQ344">
        <v>2019</v>
      </c>
      <c r="AR344">
        <v>2019</v>
      </c>
      <c r="AS344" t="s">
        <v>630</v>
      </c>
      <c r="AT344">
        <v>0.79342650999999997</v>
      </c>
      <c r="AU344">
        <v>1.44089822</v>
      </c>
      <c r="AV344">
        <v>1.4964421299999999</v>
      </c>
      <c r="AW344">
        <v>2.3908207099999998</v>
      </c>
      <c r="AX344">
        <v>0.64503913000000002</v>
      </c>
      <c r="AY344">
        <v>0.81977946000000002</v>
      </c>
      <c r="AZ344">
        <v>1.6852844499999999</v>
      </c>
      <c r="BA344">
        <v>1.54207625</v>
      </c>
      <c r="BB344">
        <v>1.6154057500000001</v>
      </c>
      <c r="BC344">
        <v>1.6154057500000001</v>
      </c>
      <c r="BD344">
        <v>1.8116699999999999</v>
      </c>
      <c r="BE344">
        <v>1.8116699999999999</v>
      </c>
      <c r="BF344">
        <v>3.7307668600000001</v>
      </c>
      <c r="BG344">
        <v>3.8556392999999995</v>
      </c>
      <c r="BH344">
        <v>4.8427664500000001</v>
      </c>
      <c r="BI344">
        <v>5.2387457499999996</v>
      </c>
      <c r="BJ344">
        <v>17.667918359999998</v>
      </c>
      <c r="BK344">
        <v>1.7676722999999996</v>
      </c>
      <c r="BL344">
        <v>1.7676722999999996</v>
      </c>
      <c r="BM344">
        <v>1.9445258000000001</v>
      </c>
      <c r="BN344">
        <v>1.7676722999999996</v>
      </c>
      <c r="BO344">
        <v>1.8560990500000001</v>
      </c>
      <c r="BP344">
        <v>1.8560990500000001</v>
      </c>
      <c r="BQ344">
        <v>1.8560990500000001</v>
      </c>
      <c r="BR344">
        <v>1.59125015</v>
      </c>
      <c r="BS344">
        <v>1.6792455500000001</v>
      </c>
      <c r="BT344">
        <v>1.7676722999999996</v>
      </c>
      <c r="BU344">
        <v>1.9445258000000001</v>
      </c>
      <c r="BV344">
        <v>1.7676722999999996</v>
      </c>
      <c r="BW344">
        <v>5.4798703999999994</v>
      </c>
      <c r="BX344">
        <v>5.4798703999999994</v>
      </c>
      <c r="BY344">
        <v>5.1265947500000006</v>
      </c>
      <c r="BZ344">
        <v>5.4798703999999994</v>
      </c>
      <c r="CA344">
        <v>21.566205950000001</v>
      </c>
      <c r="CB344">
        <v>1.8560990500000001</v>
      </c>
      <c r="CC344">
        <v>1.59125015</v>
      </c>
      <c r="CD344">
        <v>1.8560990500000001</v>
      </c>
      <c r="CE344">
        <v>1.7676722999999996</v>
      </c>
      <c r="CF344">
        <v>1.7676722999999996</v>
      </c>
      <c r="CG344">
        <v>1.8560990500000001</v>
      </c>
      <c r="CH344">
        <v>1.8560990500000001</v>
      </c>
      <c r="CI344">
        <v>1.59125015</v>
      </c>
      <c r="CJ344">
        <v>1.59125015</v>
      </c>
      <c r="CK344">
        <v>1.9445258000000001</v>
      </c>
      <c r="CL344">
        <v>1.9445258000000001</v>
      </c>
      <c r="CM344">
        <v>1.9445258000000001</v>
      </c>
      <c r="CN344">
        <v>5.3034482500000006</v>
      </c>
      <c r="CO344">
        <v>5.3914436499999994</v>
      </c>
      <c r="CP344">
        <v>5.0385993500000001</v>
      </c>
      <c r="CQ344">
        <v>5.8335774000000002</v>
      </c>
      <c r="CR344">
        <v>21.56706865</v>
      </c>
      <c r="CS344">
        <v>2.7399352000000001</v>
      </c>
      <c r="CT344">
        <v>2.7399352000000001</v>
      </c>
      <c r="CU344">
        <v>2.5635130500000001</v>
      </c>
      <c r="CV344">
        <v>2.7399352000000001</v>
      </c>
      <c r="CW344">
        <v>10.78331865</v>
      </c>
      <c r="CX344">
        <v>0</v>
      </c>
      <c r="CY344">
        <v>0</v>
      </c>
      <c r="DA344">
        <v>5.2387457499999996</v>
      </c>
      <c r="DB344">
        <v>21.566205950000001</v>
      </c>
      <c r="DC344">
        <v>21.56706865</v>
      </c>
      <c r="DD344">
        <v>10.78331865</v>
      </c>
      <c r="DE344">
        <v>0</v>
      </c>
      <c r="DF344">
        <v>0</v>
      </c>
    </row>
    <row r="345" spans="1:110">
      <c r="A345" t="s">
        <v>1725</v>
      </c>
      <c r="B345">
        <v>354</v>
      </c>
      <c r="C345" t="s">
        <v>1090</v>
      </c>
      <c r="D345" t="s">
        <v>1091</v>
      </c>
      <c r="E345" t="s">
        <v>934</v>
      </c>
      <c r="F345" t="s">
        <v>1726</v>
      </c>
      <c r="G345" t="s">
        <v>1762</v>
      </c>
      <c r="H345" t="s">
        <v>1763</v>
      </c>
      <c r="I345" t="s">
        <v>1727</v>
      </c>
      <c r="J345" t="s">
        <v>1727</v>
      </c>
      <c r="K345" t="s">
        <v>1388</v>
      </c>
      <c r="L345" t="s">
        <v>1841</v>
      </c>
      <c r="M345" t="s">
        <v>505</v>
      </c>
      <c r="O345" t="s">
        <v>1319</v>
      </c>
      <c r="P345" t="s">
        <v>1332</v>
      </c>
      <c r="Q345" t="s">
        <v>1332</v>
      </c>
      <c r="R345" t="s">
        <v>1332</v>
      </c>
      <c r="S345" t="s">
        <v>1846</v>
      </c>
      <c r="T345" t="s">
        <v>1847</v>
      </c>
      <c r="U345" t="s">
        <v>1840</v>
      </c>
      <c r="Y345" t="s">
        <v>1106</v>
      </c>
      <c r="Z345" t="s">
        <v>1107</v>
      </c>
      <c r="AB345" t="s">
        <v>1337</v>
      </c>
      <c r="AC345" t="s">
        <v>1109</v>
      </c>
      <c r="AD345" t="s">
        <v>1765</v>
      </c>
      <c r="AE345" t="s">
        <v>1807</v>
      </c>
      <c r="AF345">
        <v>2019</v>
      </c>
      <c r="AG345">
        <v>3</v>
      </c>
      <c r="AH345" t="s">
        <v>1111</v>
      </c>
      <c r="AI345" t="s">
        <v>583</v>
      </c>
      <c r="AJ345" t="s">
        <v>1338</v>
      </c>
      <c r="AK345" t="s">
        <v>1767</v>
      </c>
      <c r="AL345" t="s">
        <v>1420</v>
      </c>
      <c r="AM345">
        <v>2019</v>
      </c>
      <c r="AN345" t="s">
        <v>1120</v>
      </c>
      <c r="AO345" t="s">
        <v>1090</v>
      </c>
      <c r="AP345">
        <v>7.4227958000000012</v>
      </c>
      <c r="AQ345">
        <v>2019</v>
      </c>
      <c r="AR345">
        <v>2019</v>
      </c>
      <c r="AS345" t="s">
        <v>630</v>
      </c>
      <c r="AT345">
        <v>0.13744077000000002</v>
      </c>
      <c r="AU345">
        <v>0.243258</v>
      </c>
      <c r="AV345">
        <v>0.40218656000000003</v>
      </c>
      <c r="AW345">
        <v>0</v>
      </c>
      <c r="AX345">
        <v>0.15973941999999999</v>
      </c>
      <c r="AY345">
        <v>0</v>
      </c>
      <c r="AZ345">
        <v>0.24500679999999997</v>
      </c>
      <c r="BA345">
        <v>0.19324479999999999</v>
      </c>
      <c r="BB345">
        <v>0.15269789999999997</v>
      </c>
      <c r="BC345">
        <v>0.15269789999999997</v>
      </c>
      <c r="BD345">
        <v>0.17254</v>
      </c>
      <c r="BE345">
        <v>0.17254</v>
      </c>
      <c r="BF345">
        <v>0.78288533000000005</v>
      </c>
      <c r="BG345">
        <v>0.15973941999999999</v>
      </c>
      <c r="BH345">
        <v>0.59094949999999991</v>
      </c>
      <c r="BI345">
        <v>0.4977779</v>
      </c>
      <c r="BJ345">
        <v>2.03135215</v>
      </c>
      <c r="BK345">
        <v>0.1768535</v>
      </c>
      <c r="BL345">
        <v>0.1768535</v>
      </c>
      <c r="BM345">
        <v>0.19453885000000004</v>
      </c>
      <c r="BN345">
        <v>0.1768535</v>
      </c>
      <c r="BO345">
        <v>0.18548049999999999</v>
      </c>
      <c r="BP345">
        <v>0.18548049999999999</v>
      </c>
      <c r="BQ345">
        <v>0.18548049999999999</v>
      </c>
      <c r="BR345">
        <v>0.15916815000000001</v>
      </c>
      <c r="BS345">
        <v>0.16779515</v>
      </c>
      <c r="BT345">
        <v>0.1768535</v>
      </c>
      <c r="BU345">
        <v>0.19453885000000004</v>
      </c>
      <c r="BV345">
        <v>0.1768535</v>
      </c>
      <c r="BW345">
        <v>0.54824585000000003</v>
      </c>
      <c r="BX345">
        <v>0.54781449999999998</v>
      </c>
      <c r="BY345">
        <v>0.5124438</v>
      </c>
      <c r="BZ345">
        <v>0.54824585000000003</v>
      </c>
      <c r="CA345">
        <v>2.1567500000000002</v>
      </c>
      <c r="CB345">
        <v>0.18548049999999999</v>
      </c>
      <c r="CC345">
        <v>0.15916815000000001</v>
      </c>
      <c r="CD345">
        <v>0.18548049999999999</v>
      </c>
      <c r="CE345">
        <v>0.1768535</v>
      </c>
      <c r="CF345">
        <v>0.1768535</v>
      </c>
      <c r="CG345">
        <v>0.18548049999999999</v>
      </c>
      <c r="CH345">
        <v>0.18548049999999999</v>
      </c>
      <c r="CI345">
        <v>0.15916815000000001</v>
      </c>
      <c r="CJ345">
        <v>0.15916815000000001</v>
      </c>
      <c r="CK345">
        <v>0.19453885000000004</v>
      </c>
      <c r="CL345">
        <v>0.19453885000000004</v>
      </c>
      <c r="CM345">
        <v>0.19453885000000004</v>
      </c>
      <c r="CN345">
        <v>0.53012915000000005</v>
      </c>
      <c r="CO345">
        <v>0.53918749999999993</v>
      </c>
      <c r="CP345">
        <v>0.50381680000000006</v>
      </c>
      <c r="CQ345">
        <v>0.58361655000000012</v>
      </c>
      <c r="CR345">
        <v>2.1567500000000002</v>
      </c>
      <c r="CS345">
        <v>0.27390725000000005</v>
      </c>
      <c r="CT345">
        <v>0.27390725000000005</v>
      </c>
      <c r="CU345">
        <v>0.2562219</v>
      </c>
      <c r="CV345">
        <v>0.27390725000000005</v>
      </c>
      <c r="CW345">
        <v>1.0779436500000001</v>
      </c>
      <c r="CX345">
        <v>0</v>
      </c>
      <c r="CY345">
        <v>0</v>
      </c>
      <c r="DA345">
        <v>0.4977779</v>
      </c>
      <c r="DB345">
        <v>2.1567500000000002</v>
      </c>
      <c r="DC345">
        <v>2.1567500000000002</v>
      </c>
      <c r="DD345">
        <v>1.0779436500000001</v>
      </c>
      <c r="DE345">
        <v>0</v>
      </c>
      <c r="DF345">
        <v>0</v>
      </c>
    </row>
    <row r="346" spans="1:110">
      <c r="A346" t="s">
        <v>1725</v>
      </c>
      <c r="B346">
        <v>355</v>
      </c>
      <c r="C346" t="s">
        <v>1090</v>
      </c>
      <c r="D346" t="s">
        <v>1091</v>
      </c>
      <c r="E346" t="s">
        <v>934</v>
      </c>
      <c r="F346" t="s">
        <v>1726</v>
      </c>
      <c r="G346" t="s">
        <v>1762</v>
      </c>
      <c r="H346" t="s">
        <v>1763</v>
      </c>
      <c r="I346" t="s">
        <v>1727</v>
      </c>
      <c r="J346" t="s">
        <v>1727</v>
      </c>
      <c r="K346" t="s">
        <v>1388</v>
      </c>
      <c r="L346" t="s">
        <v>1848</v>
      </c>
      <c r="M346" t="s">
        <v>505</v>
      </c>
      <c r="O346" t="s">
        <v>1319</v>
      </c>
      <c r="P346" t="s">
        <v>1332</v>
      </c>
      <c r="Q346" t="s">
        <v>1332</v>
      </c>
      <c r="R346" t="s">
        <v>1332</v>
      </c>
      <c r="S346" t="s">
        <v>1849</v>
      </c>
      <c r="T346" t="s">
        <v>1850</v>
      </c>
      <c r="U346" t="s">
        <v>1851</v>
      </c>
      <c r="Y346" t="s">
        <v>1106</v>
      </c>
      <c r="Z346" t="s">
        <v>1107</v>
      </c>
      <c r="AB346" t="s">
        <v>1337</v>
      </c>
      <c r="AC346" t="s">
        <v>1109</v>
      </c>
      <c r="AD346" t="s">
        <v>1765</v>
      </c>
      <c r="AE346" t="s">
        <v>1807</v>
      </c>
      <c r="AF346">
        <v>2019</v>
      </c>
      <c r="AG346">
        <v>10</v>
      </c>
      <c r="AH346" t="s">
        <v>1111</v>
      </c>
      <c r="AI346" t="s">
        <v>583</v>
      </c>
      <c r="AJ346" t="s">
        <v>1338</v>
      </c>
      <c r="AK346" t="s">
        <v>1767</v>
      </c>
      <c r="AL346" t="s">
        <v>1420</v>
      </c>
      <c r="AM346">
        <v>2019</v>
      </c>
      <c r="AN346" t="s">
        <v>1155</v>
      </c>
      <c r="AO346" t="s">
        <v>1090</v>
      </c>
      <c r="AP346">
        <v>134.51432791489998</v>
      </c>
      <c r="AQ346">
        <v>2019</v>
      </c>
      <c r="AR346">
        <v>2019</v>
      </c>
      <c r="AS346" t="s">
        <v>630</v>
      </c>
      <c r="AT346">
        <v>2.5953807000000002</v>
      </c>
      <c r="AU346">
        <v>1.8379359900000003</v>
      </c>
      <c r="AV346">
        <v>1.8536014199999999</v>
      </c>
      <c r="AW346">
        <v>5.4985659299999998</v>
      </c>
      <c r="AX346">
        <v>4.6238421900000004</v>
      </c>
      <c r="AY346">
        <v>2.9988713699999998</v>
      </c>
      <c r="AZ346">
        <v>7.152057435599998</v>
      </c>
      <c r="BA346">
        <v>7.4211297237</v>
      </c>
      <c r="BB346">
        <v>4.6978325855999996</v>
      </c>
      <c r="BC346">
        <v>5.57778375</v>
      </c>
      <c r="BD346">
        <v>6.6933404999999988</v>
      </c>
      <c r="BE346">
        <v>6.6933404999999988</v>
      </c>
      <c r="BF346">
        <v>6.2869181100000002</v>
      </c>
      <c r="BG346">
        <v>13.121279489999999</v>
      </c>
      <c r="BH346">
        <v>19.271019744899998</v>
      </c>
      <c r="BI346">
        <v>18.964464749999998</v>
      </c>
      <c r="BJ346">
        <v>57.643682094899994</v>
      </c>
      <c r="BK346">
        <v>3.5479075099999999</v>
      </c>
      <c r="BL346">
        <v>3.5479075099999999</v>
      </c>
      <c r="BM346">
        <v>3.9023952799999999</v>
      </c>
      <c r="BN346">
        <v>3.5479075099999999</v>
      </c>
      <c r="BO346">
        <v>3.7253678099999994</v>
      </c>
      <c r="BP346">
        <v>3.7253678099999994</v>
      </c>
      <c r="BQ346">
        <v>3.7253678099999994</v>
      </c>
      <c r="BR346">
        <v>3.1929869100000001</v>
      </c>
      <c r="BS346">
        <v>3.37044721</v>
      </c>
      <c r="BT346">
        <v>3.5479075099999999</v>
      </c>
      <c r="BU346">
        <v>3.9023952799999999</v>
      </c>
      <c r="BV346">
        <v>3.5479075099999999</v>
      </c>
      <c r="BW346">
        <v>10.9982103</v>
      </c>
      <c r="BX346">
        <v>10.99864313</v>
      </c>
      <c r="BY346">
        <v>10.28880193</v>
      </c>
      <c r="BZ346">
        <v>10.9982103</v>
      </c>
      <c r="CA346">
        <v>43.283865660000004</v>
      </c>
      <c r="CB346">
        <v>2.8905983999999996</v>
      </c>
      <c r="CC346">
        <v>2.47789568</v>
      </c>
      <c r="CD346">
        <v>2.8905983999999996</v>
      </c>
      <c r="CE346">
        <v>2.7528908799999998</v>
      </c>
      <c r="CF346">
        <v>2.7528908799999998</v>
      </c>
      <c r="CG346">
        <v>2.8905983999999996</v>
      </c>
      <c r="CH346">
        <v>2.8905983999999996</v>
      </c>
      <c r="CI346">
        <v>2.47789568</v>
      </c>
      <c r="CJ346">
        <v>2.47789568</v>
      </c>
      <c r="CK346">
        <v>3.0283059200000002</v>
      </c>
      <c r="CL346">
        <v>3.0283059200000002</v>
      </c>
      <c r="CM346">
        <v>3.0283059200000002</v>
      </c>
      <c r="CN346">
        <v>8.2590924799999996</v>
      </c>
      <c r="CO346">
        <v>8.3963801599999996</v>
      </c>
      <c r="CP346">
        <v>7.8463897599999992</v>
      </c>
      <c r="CQ346">
        <v>9.0849177599999997</v>
      </c>
      <c r="CR346">
        <v>33.586780160000004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DA346">
        <v>18.964464749999998</v>
      </c>
      <c r="DB346">
        <v>43.283865660000004</v>
      </c>
      <c r="DC346">
        <v>33.586780160000004</v>
      </c>
      <c r="DD346">
        <v>0</v>
      </c>
      <c r="DE346">
        <v>0</v>
      </c>
      <c r="DF346">
        <v>0</v>
      </c>
    </row>
    <row r="347" spans="1:110">
      <c r="A347" t="s">
        <v>1725</v>
      </c>
      <c r="B347">
        <v>356</v>
      </c>
      <c r="C347" t="s">
        <v>1090</v>
      </c>
      <c r="D347" t="s">
        <v>1091</v>
      </c>
      <c r="E347" t="s">
        <v>934</v>
      </c>
      <c r="F347" t="s">
        <v>1726</v>
      </c>
      <c r="G347" t="s">
        <v>1762</v>
      </c>
      <c r="H347" t="s">
        <v>1763</v>
      </c>
      <c r="I347" t="s">
        <v>1727</v>
      </c>
      <c r="J347" t="s">
        <v>1727</v>
      </c>
      <c r="K347" t="s">
        <v>1388</v>
      </c>
      <c r="L347" t="s">
        <v>1852</v>
      </c>
      <c r="M347" t="s">
        <v>505</v>
      </c>
      <c r="O347" t="s">
        <v>1319</v>
      </c>
      <c r="P347" t="s">
        <v>1332</v>
      </c>
      <c r="Q347" t="s">
        <v>1332</v>
      </c>
      <c r="R347" t="s">
        <v>1332</v>
      </c>
      <c r="S347" t="s">
        <v>1853</v>
      </c>
      <c r="T347" t="s">
        <v>1854</v>
      </c>
      <c r="U347" t="s">
        <v>1855</v>
      </c>
      <c r="Y347" t="s">
        <v>1106</v>
      </c>
      <c r="Z347" t="s">
        <v>1107</v>
      </c>
      <c r="AB347" t="s">
        <v>1337</v>
      </c>
      <c r="AC347" t="s">
        <v>1109</v>
      </c>
      <c r="AD347" t="s">
        <v>1765</v>
      </c>
      <c r="AE347" t="s">
        <v>1807</v>
      </c>
      <c r="AF347">
        <v>2019</v>
      </c>
      <c r="AG347">
        <v>10</v>
      </c>
      <c r="AH347" t="s">
        <v>1111</v>
      </c>
      <c r="AI347" t="s">
        <v>583</v>
      </c>
      <c r="AJ347" t="s">
        <v>1338</v>
      </c>
      <c r="AK347" t="s">
        <v>1767</v>
      </c>
      <c r="AL347" t="s">
        <v>1420</v>
      </c>
      <c r="AM347">
        <v>2019</v>
      </c>
      <c r="AN347" t="s">
        <v>1155</v>
      </c>
      <c r="AO347" t="s">
        <v>1090</v>
      </c>
      <c r="AP347">
        <v>2.1725066399999999</v>
      </c>
      <c r="AQ347">
        <v>2019</v>
      </c>
      <c r="AR347">
        <v>2019</v>
      </c>
      <c r="AS347" t="s">
        <v>630</v>
      </c>
      <c r="AT347">
        <v>1.32392486</v>
      </c>
      <c r="AU347">
        <v>0.84858177999999995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2.1725066399999999</v>
      </c>
      <c r="BG347">
        <v>0</v>
      </c>
      <c r="BH347">
        <v>0</v>
      </c>
      <c r="BI347">
        <v>0</v>
      </c>
      <c r="BJ347">
        <v>2.1725066399999999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Y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</row>
    <row r="348" spans="1:110">
      <c r="A348" t="s">
        <v>1725</v>
      </c>
      <c r="B348">
        <v>362</v>
      </c>
      <c r="C348" t="s">
        <v>1090</v>
      </c>
      <c r="D348" t="s">
        <v>1091</v>
      </c>
      <c r="E348" t="s">
        <v>934</v>
      </c>
      <c r="F348" t="s">
        <v>1726</v>
      </c>
      <c r="G348" t="s">
        <v>1762</v>
      </c>
      <c r="H348" t="s">
        <v>1763</v>
      </c>
      <c r="I348" t="s">
        <v>1727</v>
      </c>
      <c r="J348" t="s">
        <v>1727</v>
      </c>
      <c r="K348" t="s">
        <v>1388</v>
      </c>
      <c r="L348" t="s">
        <v>1856</v>
      </c>
      <c r="M348" t="s">
        <v>505</v>
      </c>
      <c r="O348" t="s">
        <v>1319</v>
      </c>
      <c r="P348" t="s">
        <v>1332</v>
      </c>
      <c r="Q348" t="s">
        <v>1332</v>
      </c>
      <c r="R348" t="s">
        <v>1332</v>
      </c>
      <c r="S348" t="s">
        <v>1857</v>
      </c>
      <c r="T348" t="s">
        <v>1858</v>
      </c>
      <c r="U348" t="s">
        <v>1859</v>
      </c>
      <c r="Y348" t="s">
        <v>1106</v>
      </c>
      <c r="Z348" t="s">
        <v>1107</v>
      </c>
      <c r="AB348" t="s">
        <v>1337</v>
      </c>
      <c r="AC348" t="s">
        <v>1109</v>
      </c>
      <c r="AD348" t="s">
        <v>1765</v>
      </c>
      <c r="AE348" t="s">
        <v>1807</v>
      </c>
      <c r="AF348">
        <v>2020</v>
      </c>
      <c r="AG348">
        <v>1</v>
      </c>
      <c r="AH348" t="s">
        <v>1111</v>
      </c>
      <c r="AI348" t="s">
        <v>583</v>
      </c>
      <c r="AJ348" t="s">
        <v>1338</v>
      </c>
      <c r="AK348" t="s">
        <v>1767</v>
      </c>
      <c r="AL348" t="s">
        <v>1420</v>
      </c>
      <c r="AM348">
        <v>2020</v>
      </c>
      <c r="AN348" t="s">
        <v>1120</v>
      </c>
      <c r="AO348" t="s">
        <v>1090</v>
      </c>
      <c r="AP348">
        <v>187.84281791000001</v>
      </c>
      <c r="AQ348">
        <v>2021</v>
      </c>
      <c r="AR348">
        <v>2021</v>
      </c>
      <c r="AS348" t="s">
        <v>630</v>
      </c>
      <c r="AT348">
        <v>0</v>
      </c>
      <c r="AU348">
        <v>1.20373518</v>
      </c>
      <c r="AV348">
        <v>0.57976878000000009</v>
      </c>
      <c r="AW348">
        <v>0.34664800000000001</v>
      </c>
      <c r="AX348">
        <v>0.72492763000000005</v>
      </c>
      <c r="AY348">
        <v>2.6405911400000002</v>
      </c>
      <c r="AZ348">
        <v>2.9428480000000001</v>
      </c>
      <c r="BA348">
        <v>2.6669559999999999</v>
      </c>
      <c r="BB348">
        <v>2.2071360000000002</v>
      </c>
      <c r="BC348">
        <v>2.5749919999999995</v>
      </c>
      <c r="BD348">
        <v>2.9428480000000001</v>
      </c>
      <c r="BE348">
        <v>2.9428480000000001</v>
      </c>
      <c r="BF348">
        <v>1.78350396</v>
      </c>
      <c r="BG348">
        <v>3.7121667700000005</v>
      </c>
      <c r="BH348">
        <v>7.8169400000000007</v>
      </c>
      <c r="BI348">
        <v>8.4606879999999993</v>
      </c>
      <c r="BJ348">
        <v>21.77329873</v>
      </c>
      <c r="BK348">
        <v>2.7836108199999998</v>
      </c>
      <c r="BL348">
        <v>2.7836108199999998</v>
      </c>
      <c r="BM348">
        <v>3.0623733199999998</v>
      </c>
      <c r="BN348">
        <v>2.7836108199999998</v>
      </c>
      <c r="BO348">
        <v>2.9227690599999998</v>
      </c>
      <c r="BP348">
        <v>2.9227690599999998</v>
      </c>
      <c r="BQ348">
        <v>2.9227690599999998</v>
      </c>
      <c r="BR348">
        <v>2.5052943399999998</v>
      </c>
      <c r="BS348">
        <v>2.6444525800000003</v>
      </c>
      <c r="BT348">
        <v>2.7836108199999998</v>
      </c>
      <c r="BU348">
        <v>3.0623733199999998</v>
      </c>
      <c r="BV348">
        <v>2.7836108199999998</v>
      </c>
      <c r="BW348">
        <v>8.6295949599999986</v>
      </c>
      <c r="BX348">
        <v>8.6291489400000003</v>
      </c>
      <c r="BY348">
        <v>8.0725159799999986</v>
      </c>
      <c r="BZ348">
        <v>8.6295949599999986</v>
      </c>
      <c r="CA348">
        <v>33.960854839999996</v>
      </c>
      <c r="CB348">
        <v>2.7627751800000002</v>
      </c>
      <c r="CC348">
        <v>2.3682166200000001</v>
      </c>
      <c r="CD348">
        <v>2.7627751800000002</v>
      </c>
      <c r="CE348">
        <v>2.6312556599999999</v>
      </c>
      <c r="CF348">
        <v>2.6312556599999999</v>
      </c>
      <c r="CG348">
        <v>2.7627751800000002</v>
      </c>
      <c r="CH348">
        <v>2.7627751800000002</v>
      </c>
      <c r="CI348">
        <v>2.3682166200000001</v>
      </c>
      <c r="CJ348">
        <v>2.3682166200000001</v>
      </c>
      <c r="CK348">
        <v>2.8947273299999998</v>
      </c>
      <c r="CL348">
        <v>2.8947273299999998</v>
      </c>
      <c r="CM348">
        <v>2.8947273299999998</v>
      </c>
      <c r="CN348">
        <v>7.8937669800000005</v>
      </c>
      <c r="CO348">
        <v>8.0252865</v>
      </c>
      <c r="CP348">
        <v>7.4992084200000004</v>
      </c>
      <c r="CQ348">
        <v>8.684181989999999</v>
      </c>
      <c r="CR348">
        <v>32.102443890000004</v>
      </c>
      <c r="CS348">
        <v>7.5507624499999997</v>
      </c>
      <c r="CT348">
        <v>7.5507624499999997</v>
      </c>
      <c r="CU348">
        <v>7.0635488000000004</v>
      </c>
      <c r="CV348">
        <v>7.5507624499999997</v>
      </c>
      <c r="CW348">
        <v>29.715836150000001</v>
      </c>
      <c r="CX348">
        <v>70.290384300000014</v>
      </c>
      <c r="CY348">
        <v>0</v>
      </c>
      <c r="DA348">
        <v>8.4606879999999993</v>
      </c>
      <c r="DB348">
        <v>33.960854839999996</v>
      </c>
      <c r="DC348">
        <v>32.102443890000004</v>
      </c>
      <c r="DD348">
        <v>29.715836150000001</v>
      </c>
      <c r="DE348">
        <v>70.290384300000014</v>
      </c>
      <c r="DF348">
        <v>0</v>
      </c>
    </row>
    <row r="349" spans="1:110">
      <c r="A349" t="s">
        <v>1725</v>
      </c>
      <c r="B349">
        <v>362</v>
      </c>
      <c r="C349" t="s">
        <v>1090</v>
      </c>
      <c r="D349" t="s">
        <v>1091</v>
      </c>
      <c r="E349" t="s">
        <v>934</v>
      </c>
      <c r="F349" t="s">
        <v>1726</v>
      </c>
      <c r="G349" t="s">
        <v>1762</v>
      </c>
      <c r="H349" t="s">
        <v>1763</v>
      </c>
      <c r="I349" t="s">
        <v>1727</v>
      </c>
      <c r="J349" t="s">
        <v>1727</v>
      </c>
      <c r="K349" t="s">
        <v>1388</v>
      </c>
      <c r="L349" t="s">
        <v>1856</v>
      </c>
      <c r="M349" t="s">
        <v>505</v>
      </c>
      <c r="O349" t="s">
        <v>1319</v>
      </c>
      <c r="P349" t="s">
        <v>1332</v>
      </c>
      <c r="Q349" t="s">
        <v>1332</v>
      </c>
      <c r="R349" t="s">
        <v>1332</v>
      </c>
      <c r="S349" t="s">
        <v>1857</v>
      </c>
      <c r="T349" t="s">
        <v>1858</v>
      </c>
      <c r="U349" t="s">
        <v>1859</v>
      </c>
      <c r="Y349" t="s">
        <v>1106</v>
      </c>
      <c r="Z349" t="s">
        <v>1107</v>
      </c>
      <c r="AB349" t="s">
        <v>1325</v>
      </c>
      <c r="AC349" t="s">
        <v>1326</v>
      </c>
      <c r="AD349" t="s">
        <v>1765</v>
      </c>
      <c r="AE349" t="s">
        <v>1807</v>
      </c>
      <c r="AF349">
        <v>2020</v>
      </c>
      <c r="AG349">
        <v>1</v>
      </c>
      <c r="AH349" t="s">
        <v>1111</v>
      </c>
      <c r="AI349" t="s">
        <v>583</v>
      </c>
      <c r="AJ349" t="s">
        <v>1338</v>
      </c>
      <c r="AK349" t="s">
        <v>1767</v>
      </c>
      <c r="AL349" t="s">
        <v>1420</v>
      </c>
      <c r="AM349">
        <v>2020</v>
      </c>
      <c r="AN349" t="s">
        <v>1120</v>
      </c>
      <c r="AO349" t="s">
        <v>1090</v>
      </c>
      <c r="AP349">
        <v>0</v>
      </c>
      <c r="AQ349">
        <v>2021</v>
      </c>
      <c r="AR349">
        <v>2021</v>
      </c>
      <c r="AS349" t="s">
        <v>63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0</v>
      </c>
      <c r="CO349">
        <v>0</v>
      </c>
      <c r="CP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Y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</row>
    <row r="350" spans="1:110">
      <c r="A350" t="s">
        <v>1725</v>
      </c>
      <c r="B350">
        <v>363</v>
      </c>
      <c r="C350" t="s">
        <v>1090</v>
      </c>
      <c r="D350" t="s">
        <v>1091</v>
      </c>
      <c r="E350" t="s">
        <v>934</v>
      </c>
      <c r="F350" t="s">
        <v>1726</v>
      </c>
      <c r="G350" t="s">
        <v>1762</v>
      </c>
      <c r="H350" t="s">
        <v>1763</v>
      </c>
      <c r="I350" t="s">
        <v>1727</v>
      </c>
      <c r="J350" t="s">
        <v>1727</v>
      </c>
      <c r="K350" t="s">
        <v>1388</v>
      </c>
      <c r="L350" t="s">
        <v>1860</v>
      </c>
      <c r="M350" t="s">
        <v>505</v>
      </c>
      <c r="O350" t="s">
        <v>1319</v>
      </c>
      <c r="P350" t="s">
        <v>1332</v>
      </c>
      <c r="Q350" t="s">
        <v>1332</v>
      </c>
      <c r="R350" t="s">
        <v>1332</v>
      </c>
      <c r="S350" t="s">
        <v>1861</v>
      </c>
      <c r="T350" t="s">
        <v>1862</v>
      </c>
      <c r="U350" t="s">
        <v>1863</v>
      </c>
      <c r="Y350" t="s">
        <v>1106</v>
      </c>
      <c r="Z350" t="s">
        <v>1107</v>
      </c>
      <c r="AB350" t="s">
        <v>1337</v>
      </c>
      <c r="AC350" t="s">
        <v>1109</v>
      </c>
      <c r="AD350" t="s">
        <v>1765</v>
      </c>
      <c r="AE350" t="s">
        <v>1807</v>
      </c>
      <c r="AF350">
        <v>2020</v>
      </c>
      <c r="AG350">
        <v>5</v>
      </c>
      <c r="AH350" t="s">
        <v>1111</v>
      </c>
      <c r="AI350" t="s">
        <v>583</v>
      </c>
      <c r="AJ350" t="s">
        <v>1338</v>
      </c>
      <c r="AK350" t="s">
        <v>1767</v>
      </c>
      <c r="AL350" t="s">
        <v>1420</v>
      </c>
      <c r="AM350">
        <v>2020</v>
      </c>
      <c r="AN350" t="s">
        <v>1137</v>
      </c>
      <c r="AO350" t="s">
        <v>1090</v>
      </c>
      <c r="AP350">
        <v>128.96884349999999</v>
      </c>
      <c r="AQ350">
        <v>2021</v>
      </c>
      <c r="AR350">
        <v>2021</v>
      </c>
      <c r="AS350" t="s">
        <v>630</v>
      </c>
      <c r="AT350">
        <v>0</v>
      </c>
      <c r="AU350">
        <v>0.30156800000000006</v>
      </c>
      <c r="AV350">
        <v>3.65575808</v>
      </c>
      <c r="AW350">
        <v>0.44443584000000003</v>
      </c>
      <c r="AX350">
        <v>1.2285126399999999</v>
      </c>
      <c r="AY350">
        <v>3.8785414399999998</v>
      </c>
      <c r="AZ350">
        <v>1.9136820999999999</v>
      </c>
      <c r="BA350">
        <v>5.9817559999999999</v>
      </c>
      <c r="BB350">
        <v>3.7353987000000002</v>
      </c>
      <c r="BC350">
        <v>3.7353987000000002</v>
      </c>
      <c r="BD350">
        <v>3.7353987000000002</v>
      </c>
      <c r="BE350">
        <v>3.7353987000000002</v>
      </c>
      <c r="BF350">
        <v>3.9573260800000001</v>
      </c>
      <c r="BG350">
        <v>5.5514899199999999</v>
      </c>
      <c r="BH350">
        <v>11.630836800000001</v>
      </c>
      <c r="BI350">
        <v>11.2061961</v>
      </c>
      <c r="BJ350">
        <v>32.3458489</v>
      </c>
      <c r="BK350">
        <v>2.01875925</v>
      </c>
      <c r="BL350">
        <v>2.01875925</v>
      </c>
      <c r="BM350">
        <v>2.2204412499999999</v>
      </c>
      <c r="BN350">
        <v>2.01875925</v>
      </c>
      <c r="BO350">
        <v>2.11960025</v>
      </c>
      <c r="BP350">
        <v>2.11960025</v>
      </c>
      <c r="BQ350">
        <v>2.11960025</v>
      </c>
      <c r="BR350">
        <v>1.8166894</v>
      </c>
      <c r="BS350">
        <v>1.91791825</v>
      </c>
      <c r="BT350">
        <v>2.01875925</v>
      </c>
      <c r="BU350">
        <v>2.2204412499999999</v>
      </c>
      <c r="BV350">
        <v>2.01875925</v>
      </c>
      <c r="BW350">
        <v>6.2579597499999995</v>
      </c>
      <c r="BX350">
        <v>6.2579597499999995</v>
      </c>
      <c r="BY350">
        <v>5.8542079000000005</v>
      </c>
      <c r="BZ350">
        <v>6.2579597499999995</v>
      </c>
      <c r="CA350">
        <v>24.628087149999999</v>
      </c>
      <c r="CB350">
        <v>2.0559876499999996</v>
      </c>
      <c r="CC350">
        <v>1.7621676399999999</v>
      </c>
      <c r="CD350">
        <v>2.0559876499999996</v>
      </c>
      <c r="CE350">
        <v>1.9581730500000001</v>
      </c>
      <c r="CF350">
        <v>1.9581730500000001</v>
      </c>
      <c r="CG350">
        <v>2.0559876499999996</v>
      </c>
      <c r="CH350">
        <v>2.0559876499999996</v>
      </c>
      <c r="CI350">
        <v>1.7621676399999999</v>
      </c>
      <c r="CJ350">
        <v>1.7621676399999999</v>
      </c>
      <c r="CK350">
        <v>2.1538022499999996</v>
      </c>
      <c r="CL350">
        <v>2.1538022499999996</v>
      </c>
      <c r="CM350">
        <v>2.1538022499999996</v>
      </c>
      <c r="CN350">
        <v>5.8741429399999987</v>
      </c>
      <c r="CO350">
        <v>5.9723337499999998</v>
      </c>
      <c r="CP350">
        <v>5.5803229299999995</v>
      </c>
      <c r="CQ350">
        <v>6.4614067499999983</v>
      </c>
      <c r="CR350">
        <v>23.888206369999995</v>
      </c>
      <c r="CS350">
        <v>5.8879842</v>
      </c>
      <c r="CT350">
        <v>5.8879842</v>
      </c>
      <c r="CU350">
        <v>5.5081024799999998</v>
      </c>
      <c r="CV350">
        <v>5.8879842</v>
      </c>
      <c r="CW350">
        <v>23.17205508</v>
      </c>
      <c r="CX350">
        <v>24.934646000000001</v>
      </c>
      <c r="CY350">
        <v>0</v>
      </c>
      <c r="DA350">
        <v>11.2061961</v>
      </c>
      <c r="DB350">
        <v>24.628087149999999</v>
      </c>
      <c r="DC350">
        <v>23.888206369999995</v>
      </c>
      <c r="DD350">
        <v>23.17205508</v>
      </c>
      <c r="DE350">
        <v>24.934646000000001</v>
      </c>
      <c r="DF350">
        <v>0</v>
      </c>
    </row>
    <row r="351" spans="1:110">
      <c r="A351" t="s">
        <v>1725</v>
      </c>
      <c r="B351">
        <v>363</v>
      </c>
      <c r="C351" t="s">
        <v>1090</v>
      </c>
      <c r="D351" t="s">
        <v>1091</v>
      </c>
      <c r="E351" t="s">
        <v>934</v>
      </c>
      <c r="F351" t="s">
        <v>1726</v>
      </c>
      <c r="G351" t="s">
        <v>1762</v>
      </c>
      <c r="H351" t="s">
        <v>1763</v>
      </c>
      <c r="I351" t="s">
        <v>1727</v>
      </c>
      <c r="J351" t="s">
        <v>1727</v>
      </c>
      <c r="K351" t="s">
        <v>1388</v>
      </c>
      <c r="L351" t="s">
        <v>1860</v>
      </c>
      <c r="M351" t="s">
        <v>505</v>
      </c>
      <c r="O351" t="s">
        <v>1319</v>
      </c>
      <c r="P351" t="s">
        <v>1332</v>
      </c>
      <c r="Q351" t="s">
        <v>1332</v>
      </c>
      <c r="R351" t="s">
        <v>1332</v>
      </c>
      <c r="S351" t="s">
        <v>1861</v>
      </c>
      <c r="T351" t="s">
        <v>1862</v>
      </c>
      <c r="U351" t="s">
        <v>1863</v>
      </c>
      <c r="Y351" t="s">
        <v>1106</v>
      </c>
      <c r="Z351" t="s">
        <v>1107</v>
      </c>
      <c r="AB351" t="s">
        <v>1325</v>
      </c>
      <c r="AC351" t="s">
        <v>1326</v>
      </c>
      <c r="AD351" t="s">
        <v>1765</v>
      </c>
      <c r="AE351" t="s">
        <v>1807</v>
      </c>
      <c r="AF351">
        <v>2020</v>
      </c>
      <c r="AG351">
        <v>5</v>
      </c>
      <c r="AH351" t="s">
        <v>1111</v>
      </c>
      <c r="AI351" t="s">
        <v>583</v>
      </c>
      <c r="AJ351" t="s">
        <v>1338</v>
      </c>
      <c r="AK351" t="s">
        <v>1767</v>
      </c>
      <c r="AL351" t="s">
        <v>1420</v>
      </c>
      <c r="AM351">
        <v>2020</v>
      </c>
      <c r="AN351" t="s">
        <v>1137</v>
      </c>
      <c r="AO351" t="s">
        <v>1090</v>
      </c>
      <c r="AP351">
        <v>13.315004999999999</v>
      </c>
      <c r="AQ351">
        <v>2021</v>
      </c>
      <c r="AR351">
        <v>2027</v>
      </c>
      <c r="AS351" t="s">
        <v>63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Y351">
        <v>13.315004999999999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13.315004999999999</v>
      </c>
    </row>
    <row r="352" spans="1:110">
      <c r="A352" t="s">
        <v>1725</v>
      </c>
      <c r="B352">
        <v>364</v>
      </c>
      <c r="C352" t="s">
        <v>1090</v>
      </c>
      <c r="D352" t="s">
        <v>1091</v>
      </c>
      <c r="E352" t="s">
        <v>934</v>
      </c>
      <c r="F352" t="s">
        <v>1726</v>
      </c>
      <c r="G352" t="s">
        <v>1762</v>
      </c>
      <c r="H352" t="s">
        <v>1763</v>
      </c>
      <c r="I352" t="s">
        <v>1727</v>
      </c>
      <c r="J352" t="s">
        <v>1727</v>
      </c>
      <c r="K352" t="s">
        <v>1388</v>
      </c>
      <c r="L352" t="s">
        <v>1856</v>
      </c>
      <c r="M352" t="s">
        <v>505</v>
      </c>
      <c r="O352" t="s">
        <v>1319</v>
      </c>
      <c r="P352" t="s">
        <v>1332</v>
      </c>
      <c r="Q352" t="s">
        <v>1332</v>
      </c>
      <c r="R352" t="s">
        <v>1332</v>
      </c>
      <c r="S352" t="s">
        <v>1864</v>
      </c>
      <c r="T352" t="s">
        <v>1865</v>
      </c>
      <c r="U352" t="s">
        <v>1866</v>
      </c>
      <c r="Y352" t="s">
        <v>1106</v>
      </c>
      <c r="Z352" t="s">
        <v>1107</v>
      </c>
      <c r="AB352" t="s">
        <v>1337</v>
      </c>
      <c r="AC352" t="s">
        <v>1109</v>
      </c>
      <c r="AD352" t="s">
        <v>1765</v>
      </c>
      <c r="AE352" t="s">
        <v>1807</v>
      </c>
      <c r="AF352">
        <v>2020</v>
      </c>
      <c r="AG352">
        <v>6</v>
      </c>
      <c r="AH352" t="s">
        <v>1111</v>
      </c>
      <c r="AI352" t="s">
        <v>583</v>
      </c>
      <c r="AJ352" t="s">
        <v>1338</v>
      </c>
      <c r="AK352" t="s">
        <v>1767</v>
      </c>
      <c r="AL352" t="s">
        <v>1420</v>
      </c>
      <c r="AM352">
        <v>2020</v>
      </c>
      <c r="AN352" t="s">
        <v>1137</v>
      </c>
      <c r="AO352" t="s">
        <v>1090</v>
      </c>
      <c r="AP352">
        <v>1.6141941200000001</v>
      </c>
      <c r="AQ352">
        <v>2021</v>
      </c>
      <c r="AR352">
        <v>2021</v>
      </c>
      <c r="AS352" t="s">
        <v>630</v>
      </c>
      <c r="AT352">
        <v>0</v>
      </c>
      <c r="AU352">
        <v>0.10362800000000001</v>
      </c>
      <c r="AV352">
        <v>0</v>
      </c>
      <c r="AW352">
        <v>0</v>
      </c>
      <c r="AX352">
        <v>8.1866120000000001E-2</v>
      </c>
      <c r="AY352">
        <v>0</v>
      </c>
      <c r="AZ352">
        <v>0.1099</v>
      </c>
      <c r="BA352">
        <v>0</v>
      </c>
      <c r="BB352">
        <v>0.1099</v>
      </c>
      <c r="BC352">
        <v>0</v>
      </c>
      <c r="BD352">
        <v>0.1099</v>
      </c>
      <c r="BE352">
        <v>0</v>
      </c>
      <c r="BF352">
        <v>0.10362800000000001</v>
      </c>
      <c r="BG352">
        <v>8.1866120000000001E-2</v>
      </c>
      <c r="BH352">
        <v>0.2198</v>
      </c>
      <c r="BI352">
        <v>0.1099</v>
      </c>
      <c r="BJ352">
        <v>0.51519411999999998</v>
      </c>
      <c r="BK352">
        <v>9.0118000000000018E-2</v>
      </c>
      <c r="BL352">
        <v>9.0118000000000018E-2</v>
      </c>
      <c r="BM352">
        <v>9.8909999999999998E-2</v>
      </c>
      <c r="BN352">
        <v>9.0118000000000018E-2</v>
      </c>
      <c r="BO352">
        <v>9.4514000000000001E-2</v>
      </c>
      <c r="BP352">
        <v>9.4514000000000001E-2</v>
      </c>
      <c r="BQ352">
        <v>9.4514000000000001E-2</v>
      </c>
      <c r="BR352">
        <v>8.1325999999999996E-2</v>
      </c>
      <c r="BS352">
        <v>8.5722000000000007E-2</v>
      </c>
      <c r="BT352">
        <v>9.0118000000000018E-2</v>
      </c>
      <c r="BU352">
        <v>9.8909999999999998E-2</v>
      </c>
      <c r="BV352">
        <v>9.0118000000000018E-2</v>
      </c>
      <c r="BW352">
        <v>0.27914600000000001</v>
      </c>
      <c r="BX352">
        <v>0.27914600000000001</v>
      </c>
      <c r="BY352">
        <v>0.26156200000000002</v>
      </c>
      <c r="BZ352">
        <v>0.27914600000000006</v>
      </c>
      <c r="CA352">
        <v>1.0990000000000002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DA352">
        <v>0.1099</v>
      </c>
      <c r="DB352">
        <v>1.0990000000000002</v>
      </c>
      <c r="DC352">
        <v>0</v>
      </c>
      <c r="DD352">
        <v>0</v>
      </c>
      <c r="DE352">
        <v>0</v>
      </c>
      <c r="DF352">
        <v>0</v>
      </c>
    </row>
    <row r="353" spans="1:110">
      <c r="A353" t="s">
        <v>1725</v>
      </c>
      <c r="B353">
        <v>364</v>
      </c>
      <c r="C353" t="s">
        <v>1090</v>
      </c>
      <c r="D353" t="s">
        <v>1091</v>
      </c>
      <c r="E353" t="s">
        <v>934</v>
      </c>
      <c r="F353" t="s">
        <v>1726</v>
      </c>
      <c r="G353" t="s">
        <v>1762</v>
      </c>
      <c r="H353" t="s">
        <v>1763</v>
      </c>
      <c r="I353" t="s">
        <v>1727</v>
      </c>
      <c r="J353" t="s">
        <v>1727</v>
      </c>
      <c r="K353" t="s">
        <v>1388</v>
      </c>
      <c r="L353" t="s">
        <v>1856</v>
      </c>
      <c r="M353" t="s">
        <v>505</v>
      </c>
      <c r="O353" t="s">
        <v>1319</v>
      </c>
      <c r="P353" t="s">
        <v>1332</v>
      </c>
      <c r="Q353" t="s">
        <v>1332</v>
      </c>
      <c r="R353" t="s">
        <v>1332</v>
      </c>
      <c r="S353" t="s">
        <v>1867</v>
      </c>
      <c r="T353" t="s">
        <v>1868</v>
      </c>
      <c r="U353" t="s">
        <v>1869</v>
      </c>
      <c r="Y353" t="s">
        <v>1106</v>
      </c>
      <c r="Z353" t="s">
        <v>1107</v>
      </c>
      <c r="AB353" t="s">
        <v>1337</v>
      </c>
      <c r="AC353" t="s">
        <v>1109</v>
      </c>
      <c r="AD353" t="s">
        <v>1765</v>
      </c>
      <c r="AE353" t="s">
        <v>1807</v>
      </c>
      <c r="AF353">
        <v>2022</v>
      </c>
      <c r="AG353">
        <v>1</v>
      </c>
      <c r="AH353" t="s">
        <v>1111</v>
      </c>
      <c r="AI353" t="s">
        <v>583</v>
      </c>
      <c r="AJ353" t="s">
        <v>1338</v>
      </c>
      <c r="AK353" t="s">
        <v>1767</v>
      </c>
      <c r="AL353" t="s">
        <v>1420</v>
      </c>
      <c r="AM353">
        <v>2022</v>
      </c>
      <c r="AN353" t="s">
        <v>1120</v>
      </c>
      <c r="AO353" t="s">
        <v>1090</v>
      </c>
      <c r="AP353">
        <v>7.8101068799999993</v>
      </c>
      <c r="AQ353">
        <v>2021</v>
      </c>
      <c r="AR353">
        <v>2023</v>
      </c>
      <c r="AS353" t="s">
        <v>63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6.0455999999999989E-2</v>
      </c>
      <c r="BL353">
        <v>6.0455999999999989E-2</v>
      </c>
      <c r="BM353">
        <v>6.0455999999999989E-2</v>
      </c>
      <c r="BN353">
        <v>6.0455999999999989E-2</v>
      </c>
      <c r="BO353">
        <v>6.0455999999999989E-2</v>
      </c>
      <c r="BP353">
        <v>6.0455999999999989E-2</v>
      </c>
      <c r="BQ353">
        <v>6.0455999999999989E-2</v>
      </c>
      <c r="BR353">
        <v>6.0455999999999989E-2</v>
      </c>
      <c r="BS353">
        <v>6.0455999999999989E-2</v>
      </c>
      <c r="BT353">
        <v>6.0455999999999989E-2</v>
      </c>
      <c r="BU353">
        <v>6.0455999999999989E-2</v>
      </c>
      <c r="BV353">
        <v>6.0455999999999989E-2</v>
      </c>
      <c r="BW353">
        <v>0.18136799999999997</v>
      </c>
      <c r="BX353">
        <v>0.18136799999999997</v>
      </c>
      <c r="BY353">
        <v>0.18136799999999997</v>
      </c>
      <c r="BZ353">
        <v>0.18136799999999997</v>
      </c>
      <c r="CA353">
        <v>0.72547199999999989</v>
      </c>
      <c r="CB353">
        <v>0.17983792000000001</v>
      </c>
      <c r="CC353">
        <v>0.17983792000000001</v>
      </c>
      <c r="CD353">
        <v>0.17983792000000001</v>
      </c>
      <c r="CE353">
        <v>0.17983792000000001</v>
      </c>
      <c r="CF353">
        <v>0.17983792000000001</v>
      </c>
      <c r="CG353">
        <v>0.17983792000000001</v>
      </c>
      <c r="CH353">
        <v>0.17983792000000001</v>
      </c>
      <c r="CI353">
        <v>0.17983792000000001</v>
      </c>
      <c r="CJ353">
        <v>0.17983792000000001</v>
      </c>
      <c r="CK353">
        <v>0.17983792000000001</v>
      </c>
      <c r="CL353">
        <v>0.17983792000000001</v>
      </c>
      <c r="CM353">
        <v>0.17983792000000001</v>
      </c>
      <c r="CN353">
        <v>0.53951376000000006</v>
      </c>
      <c r="CO353">
        <v>0.53951376000000006</v>
      </c>
      <c r="CP353">
        <v>0.53951376000000006</v>
      </c>
      <c r="CQ353">
        <v>0.53951376000000006</v>
      </c>
      <c r="CR353">
        <v>2.1580550400000003</v>
      </c>
      <c r="CS353">
        <v>0.59158944000000002</v>
      </c>
      <c r="CT353">
        <v>0.59158944000000002</v>
      </c>
      <c r="CU353">
        <v>0.59158944000000002</v>
      </c>
      <c r="CV353">
        <v>0.59158944000000002</v>
      </c>
      <c r="CW353">
        <v>2.3663577600000001</v>
      </c>
      <c r="CX353">
        <v>2.5602220799999995</v>
      </c>
      <c r="CY353">
        <v>0</v>
      </c>
      <c r="DA353">
        <v>0</v>
      </c>
      <c r="DB353">
        <v>0.72547199999999989</v>
      </c>
      <c r="DC353">
        <v>2.1580550400000003</v>
      </c>
      <c r="DD353">
        <v>2.3663577600000001</v>
      </c>
      <c r="DE353">
        <v>2.5602220799999995</v>
      </c>
      <c r="DF353">
        <v>0</v>
      </c>
    </row>
    <row r="354" spans="1:110">
      <c r="A354" t="s">
        <v>1725</v>
      </c>
      <c r="B354">
        <v>364</v>
      </c>
      <c r="C354" t="s">
        <v>1090</v>
      </c>
      <c r="D354" t="s">
        <v>1091</v>
      </c>
      <c r="E354" t="s">
        <v>934</v>
      </c>
      <c r="F354" t="s">
        <v>1726</v>
      </c>
      <c r="G354" t="s">
        <v>1762</v>
      </c>
      <c r="H354" t="s">
        <v>1763</v>
      </c>
      <c r="I354" t="s">
        <v>1727</v>
      </c>
      <c r="J354" t="s">
        <v>1727</v>
      </c>
      <c r="K354" t="s">
        <v>1388</v>
      </c>
      <c r="L354" t="s">
        <v>1856</v>
      </c>
      <c r="M354" t="s">
        <v>505</v>
      </c>
      <c r="O354" t="s">
        <v>1319</v>
      </c>
      <c r="P354" t="s">
        <v>1332</v>
      </c>
      <c r="Q354" t="s">
        <v>1332</v>
      </c>
      <c r="R354" t="s">
        <v>1332</v>
      </c>
      <c r="S354" t="s">
        <v>1867</v>
      </c>
      <c r="T354" t="s">
        <v>1868</v>
      </c>
      <c r="U354" t="s">
        <v>1869</v>
      </c>
      <c r="Y354" t="s">
        <v>1106</v>
      </c>
      <c r="Z354" t="s">
        <v>1107</v>
      </c>
      <c r="AB354" t="s">
        <v>1325</v>
      </c>
      <c r="AC354" t="s">
        <v>1326</v>
      </c>
      <c r="AD354" t="s">
        <v>1765</v>
      </c>
      <c r="AE354" t="s">
        <v>1807</v>
      </c>
      <c r="AF354">
        <v>2022</v>
      </c>
      <c r="AG354">
        <v>1</v>
      </c>
      <c r="AH354" t="s">
        <v>1111</v>
      </c>
      <c r="AI354" t="s">
        <v>583</v>
      </c>
      <c r="AJ354" t="s">
        <v>1338</v>
      </c>
      <c r="AK354" t="s">
        <v>1767</v>
      </c>
      <c r="AL354" t="s">
        <v>1420</v>
      </c>
      <c r="AM354">
        <v>2022</v>
      </c>
      <c r="AN354" t="s">
        <v>1120</v>
      </c>
      <c r="AO354" t="s">
        <v>1090</v>
      </c>
      <c r="AP354">
        <v>1.58910336</v>
      </c>
      <c r="AQ354">
        <v>2021</v>
      </c>
      <c r="AR354">
        <v>2027</v>
      </c>
      <c r="AS354" t="s">
        <v>63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0</v>
      </c>
      <c r="CY354">
        <v>1.58910336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1.58910336</v>
      </c>
    </row>
    <row r="355" spans="1:110">
      <c r="A355" t="s">
        <v>1725</v>
      </c>
      <c r="B355">
        <v>357</v>
      </c>
      <c r="C355" t="s">
        <v>1090</v>
      </c>
      <c r="D355" t="s">
        <v>1091</v>
      </c>
      <c r="E355" t="s">
        <v>934</v>
      </c>
      <c r="F355" t="s">
        <v>1726</v>
      </c>
      <c r="G355" t="s">
        <v>1762</v>
      </c>
      <c r="H355" t="s">
        <v>1763</v>
      </c>
      <c r="I355" t="s">
        <v>1727</v>
      </c>
      <c r="J355" t="s">
        <v>1727</v>
      </c>
      <c r="K355" t="s">
        <v>1388</v>
      </c>
      <c r="L355" t="s">
        <v>1870</v>
      </c>
      <c r="M355" t="s">
        <v>505</v>
      </c>
      <c r="O355" t="s">
        <v>1319</v>
      </c>
      <c r="P355" t="s">
        <v>1332</v>
      </c>
      <c r="Q355" t="s">
        <v>1332</v>
      </c>
      <c r="R355" t="s">
        <v>1332</v>
      </c>
      <c r="S355" t="s">
        <v>1871</v>
      </c>
      <c r="T355" t="s">
        <v>1872</v>
      </c>
      <c r="U355" t="s">
        <v>1873</v>
      </c>
      <c r="Y355" t="s">
        <v>1106</v>
      </c>
      <c r="Z355" t="s">
        <v>1107</v>
      </c>
      <c r="AB355" t="s">
        <v>1337</v>
      </c>
      <c r="AC355" t="s">
        <v>1109</v>
      </c>
      <c r="AD355" t="s">
        <v>1765</v>
      </c>
      <c r="AE355" t="s">
        <v>1807</v>
      </c>
      <c r="AF355">
        <v>2019</v>
      </c>
      <c r="AG355">
        <v>10</v>
      </c>
      <c r="AH355" t="s">
        <v>1111</v>
      </c>
      <c r="AI355" t="s">
        <v>583</v>
      </c>
      <c r="AJ355" t="s">
        <v>1338</v>
      </c>
      <c r="AK355" t="s">
        <v>1767</v>
      </c>
      <c r="AL355" t="s">
        <v>1420</v>
      </c>
      <c r="AM355">
        <v>2019</v>
      </c>
      <c r="AN355" t="s">
        <v>1155</v>
      </c>
      <c r="AO355" t="s">
        <v>1090</v>
      </c>
      <c r="AP355">
        <v>33.139223219999998</v>
      </c>
      <c r="AQ355">
        <v>2021</v>
      </c>
      <c r="AR355">
        <v>2021</v>
      </c>
      <c r="AS355" t="s">
        <v>630</v>
      </c>
      <c r="AT355">
        <v>2.0697559999999997E-2</v>
      </c>
      <c r="AU355">
        <v>0.25344748</v>
      </c>
      <c r="AV355">
        <v>0.15620800000000001</v>
      </c>
      <c r="AW355">
        <v>0</v>
      </c>
      <c r="AX355">
        <v>0.38270959999999998</v>
      </c>
      <c r="AY355">
        <v>0.52837356000000002</v>
      </c>
      <c r="AZ355">
        <v>0.41433999999999999</v>
      </c>
      <c r="BA355">
        <v>0.31821312000000002</v>
      </c>
      <c r="BB355">
        <v>0.310755</v>
      </c>
      <c r="BC355">
        <v>0.58007600000000004</v>
      </c>
      <c r="BD355">
        <v>0.66294400000000009</v>
      </c>
      <c r="BE355">
        <v>0.74581200000000003</v>
      </c>
      <c r="BF355">
        <v>0.43035304000000002</v>
      </c>
      <c r="BG355">
        <v>0.91108316</v>
      </c>
      <c r="BH355">
        <v>1.0433081199999998</v>
      </c>
      <c r="BI355">
        <v>1.9888319999999999</v>
      </c>
      <c r="BJ355">
        <v>4.3735763199999997</v>
      </c>
      <c r="BK355">
        <v>0.61651460000000002</v>
      </c>
      <c r="BL355">
        <v>0.61651460000000002</v>
      </c>
      <c r="BM355">
        <v>0.67840719999999999</v>
      </c>
      <c r="BN355">
        <v>0.61651460000000002</v>
      </c>
      <c r="BO355">
        <v>0.64746090000000001</v>
      </c>
      <c r="BP355">
        <v>0.64746090000000001</v>
      </c>
      <c r="BQ355">
        <v>0.64746090000000001</v>
      </c>
      <c r="BR355">
        <v>0.55502390000000001</v>
      </c>
      <c r="BS355">
        <v>0.5859702</v>
      </c>
      <c r="BT355">
        <v>0.61651460000000002</v>
      </c>
      <c r="BU355">
        <v>0.67840719999999999</v>
      </c>
      <c r="BV355">
        <v>0.61651460000000002</v>
      </c>
      <c r="BW355">
        <v>1.9114363999999999</v>
      </c>
      <c r="BX355">
        <v>1.9114363999999999</v>
      </c>
      <c r="BY355">
        <v>1.7884550000000001</v>
      </c>
      <c r="BZ355">
        <v>1.9114363999999999</v>
      </c>
      <c r="CA355">
        <v>7.5227641999999992</v>
      </c>
      <c r="CB355">
        <v>0.62803224000000002</v>
      </c>
      <c r="CC355">
        <v>0.53836903999999997</v>
      </c>
      <c r="CD355">
        <v>0.62803224000000002</v>
      </c>
      <c r="CE355">
        <v>0.59801455999999997</v>
      </c>
      <c r="CF355">
        <v>0.59801455999999997</v>
      </c>
      <c r="CG355">
        <v>0.62803224000000002</v>
      </c>
      <c r="CH355">
        <v>0.62803224000000002</v>
      </c>
      <c r="CI355">
        <v>0.53836903999999997</v>
      </c>
      <c r="CJ355">
        <v>0.53836903999999997</v>
      </c>
      <c r="CK355">
        <v>0.65804991999999995</v>
      </c>
      <c r="CL355">
        <v>0.65804991999999995</v>
      </c>
      <c r="CM355">
        <v>0.65804991999999995</v>
      </c>
      <c r="CN355">
        <v>1.7944335200000001</v>
      </c>
      <c r="CO355">
        <v>1.82406136</v>
      </c>
      <c r="CP355">
        <v>1.7047703200000002</v>
      </c>
      <c r="CQ355">
        <v>1.97414976</v>
      </c>
      <c r="CR355">
        <v>7.2974149599999993</v>
      </c>
      <c r="CS355">
        <v>1.7988119799999998</v>
      </c>
      <c r="CT355">
        <v>1.7988119799999998</v>
      </c>
      <c r="CU355">
        <v>1.6827230000000002</v>
      </c>
      <c r="CV355">
        <v>1.7988119799999998</v>
      </c>
      <c r="CW355">
        <v>7.0791589399999992</v>
      </c>
      <c r="CX355">
        <v>6.8663087999999997</v>
      </c>
      <c r="CY355">
        <v>0</v>
      </c>
      <c r="DA355">
        <v>1.9888319999999999</v>
      </c>
      <c r="DB355">
        <v>7.5227641999999992</v>
      </c>
      <c r="DC355">
        <v>7.2974149599999993</v>
      </c>
      <c r="DD355">
        <v>7.0791589399999992</v>
      </c>
      <c r="DE355">
        <v>6.8663087999999997</v>
      </c>
      <c r="DF355">
        <v>0</v>
      </c>
    </row>
    <row r="356" spans="1:110">
      <c r="A356" t="s">
        <v>1725</v>
      </c>
      <c r="B356">
        <v>357</v>
      </c>
      <c r="C356" t="s">
        <v>1090</v>
      </c>
      <c r="D356" t="s">
        <v>1091</v>
      </c>
      <c r="E356" t="s">
        <v>934</v>
      </c>
      <c r="F356" t="s">
        <v>1726</v>
      </c>
      <c r="G356" t="s">
        <v>1762</v>
      </c>
      <c r="H356" t="s">
        <v>1763</v>
      </c>
      <c r="I356" t="s">
        <v>1727</v>
      </c>
      <c r="J356" t="s">
        <v>1727</v>
      </c>
      <c r="K356" t="s">
        <v>1388</v>
      </c>
      <c r="L356" t="s">
        <v>1870</v>
      </c>
      <c r="M356" t="s">
        <v>505</v>
      </c>
      <c r="O356" t="s">
        <v>1319</v>
      </c>
      <c r="P356" t="s">
        <v>1332</v>
      </c>
      <c r="Q356" t="s">
        <v>1332</v>
      </c>
      <c r="R356" t="s">
        <v>1332</v>
      </c>
      <c r="S356" t="s">
        <v>1871</v>
      </c>
      <c r="T356" t="s">
        <v>1872</v>
      </c>
      <c r="U356" t="s">
        <v>1873</v>
      </c>
      <c r="Y356" t="s">
        <v>1106</v>
      </c>
      <c r="Z356" t="s">
        <v>1107</v>
      </c>
      <c r="AB356" t="s">
        <v>1325</v>
      </c>
      <c r="AC356" t="s">
        <v>1326</v>
      </c>
      <c r="AD356" t="s">
        <v>1765</v>
      </c>
      <c r="AE356" t="s">
        <v>1807</v>
      </c>
      <c r="AF356">
        <v>2019</v>
      </c>
      <c r="AG356">
        <v>10</v>
      </c>
      <c r="AH356" t="s">
        <v>1111</v>
      </c>
      <c r="AI356" t="s">
        <v>583</v>
      </c>
      <c r="AJ356" t="s">
        <v>1338</v>
      </c>
      <c r="AK356" t="s">
        <v>1767</v>
      </c>
      <c r="AL356" t="s">
        <v>1420</v>
      </c>
      <c r="AM356">
        <v>2019</v>
      </c>
      <c r="AN356" t="s">
        <v>1155</v>
      </c>
      <c r="AO356" t="s">
        <v>1090</v>
      </c>
      <c r="AP356">
        <v>8.2744156100000001</v>
      </c>
      <c r="AQ356">
        <v>2021</v>
      </c>
      <c r="AR356">
        <v>2027</v>
      </c>
      <c r="AS356" t="s">
        <v>63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Y356">
        <v>6.3674743999999999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6.3674743999999999</v>
      </c>
    </row>
    <row r="357" spans="1:110">
      <c r="A357" t="s">
        <v>1725</v>
      </c>
      <c r="B357">
        <v>357</v>
      </c>
      <c r="C357" t="s">
        <v>1090</v>
      </c>
      <c r="D357" t="s">
        <v>1091</v>
      </c>
      <c r="E357" t="s">
        <v>934</v>
      </c>
      <c r="F357" t="s">
        <v>1726</v>
      </c>
      <c r="G357" t="s">
        <v>1762</v>
      </c>
      <c r="H357" t="s">
        <v>1763</v>
      </c>
      <c r="I357" t="s">
        <v>1727</v>
      </c>
      <c r="J357" t="s">
        <v>1727</v>
      </c>
      <c r="K357" t="s">
        <v>1388</v>
      </c>
      <c r="L357" t="s">
        <v>1870</v>
      </c>
      <c r="M357" t="s">
        <v>505</v>
      </c>
      <c r="O357" t="s">
        <v>1319</v>
      </c>
      <c r="P357" t="s">
        <v>1332</v>
      </c>
      <c r="Q357" t="s">
        <v>1332</v>
      </c>
      <c r="R357" t="s">
        <v>1332</v>
      </c>
      <c r="S357" t="s">
        <v>1874</v>
      </c>
      <c r="T357" t="s">
        <v>1875</v>
      </c>
      <c r="U357" t="s">
        <v>1873</v>
      </c>
      <c r="Y357" t="s">
        <v>1106</v>
      </c>
      <c r="Z357" t="s">
        <v>1107</v>
      </c>
      <c r="AB357" t="s">
        <v>1337</v>
      </c>
      <c r="AC357" t="s">
        <v>1109</v>
      </c>
      <c r="AD357" t="s">
        <v>1765</v>
      </c>
      <c r="AE357" t="s">
        <v>1807</v>
      </c>
      <c r="AF357">
        <v>2019</v>
      </c>
      <c r="AG357">
        <v>10</v>
      </c>
      <c r="AH357" t="s">
        <v>1111</v>
      </c>
      <c r="AI357" t="s">
        <v>583</v>
      </c>
      <c r="AJ357" t="s">
        <v>1338</v>
      </c>
      <c r="AK357" t="s">
        <v>1767</v>
      </c>
      <c r="AL357" t="s">
        <v>1420</v>
      </c>
      <c r="AM357">
        <v>2019</v>
      </c>
      <c r="AN357" t="s">
        <v>1155</v>
      </c>
      <c r="AO357" t="s">
        <v>1090</v>
      </c>
      <c r="AP357">
        <v>43.901465729999998</v>
      </c>
      <c r="AQ357">
        <v>2021</v>
      </c>
      <c r="AR357">
        <v>2021</v>
      </c>
      <c r="AS357" t="s">
        <v>630</v>
      </c>
      <c r="AT357">
        <v>0</v>
      </c>
      <c r="AU357">
        <v>7.6643820000000015E-2</v>
      </c>
      <c r="AV357">
        <v>0.19354499999999999</v>
      </c>
      <c r="AW357">
        <v>0</v>
      </c>
      <c r="AX357">
        <v>0.15251346000000002</v>
      </c>
      <c r="AY357">
        <v>0.33870375000000003</v>
      </c>
      <c r="AZ357">
        <v>8.2140000000000005E-2</v>
      </c>
      <c r="BA357">
        <v>8.2140000000000005E-2</v>
      </c>
      <c r="BB357">
        <v>0.20165369999999999</v>
      </c>
      <c r="BC357">
        <v>0.12321</v>
      </c>
      <c r="BD357">
        <v>0.12321</v>
      </c>
      <c r="BE357">
        <v>0.12321</v>
      </c>
      <c r="BF357">
        <v>0.27018882</v>
      </c>
      <c r="BG357">
        <v>0.49121721000000007</v>
      </c>
      <c r="BH357">
        <v>0.36593370000000003</v>
      </c>
      <c r="BI357">
        <v>0.36963000000000001</v>
      </c>
      <c r="BJ357">
        <v>1.49696973</v>
      </c>
      <c r="BK357">
        <v>0.90908034000000004</v>
      </c>
      <c r="BL357">
        <v>0.90908034000000004</v>
      </c>
      <c r="BM357">
        <v>0.99990869999999998</v>
      </c>
      <c r="BN357">
        <v>0.90908034000000004</v>
      </c>
      <c r="BO357">
        <v>0.9544945199999999</v>
      </c>
      <c r="BP357">
        <v>0.9544945199999999</v>
      </c>
      <c r="BQ357">
        <v>0.9544945199999999</v>
      </c>
      <c r="BR357">
        <v>0.81825197999999988</v>
      </c>
      <c r="BS357">
        <v>0.86366616000000018</v>
      </c>
      <c r="BT357">
        <v>0.90908034000000004</v>
      </c>
      <c r="BU357">
        <v>0.99990869999999998</v>
      </c>
      <c r="BV357">
        <v>0.90908034000000004</v>
      </c>
      <c r="BW357">
        <v>2.8180693799999998</v>
      </c>
      <c r="BX357">
        <v>2.8180693799999998</v>
      </c>
      <c r="BY357">
        <v>2.63641266</v>
      </c>
      <c r="BZ357">
        <v>2.8180693799999998</v>
      </c>
      <c r="CA357">
        <v>11.0906208</v>
      </c>
      <c r="CB357">
        <v>0.92583835999999997</v>
      </c>
      <c r="CC357">
        <v>0.79368613999999982</v>
      </c>
      <c r="CD357">
        <v>0.92583835999999997</v>
      </c>
      <c r="CE357">
        <v>0.88178761999999999</v>
      </c>
      <c r="CF357">
        <v>0.88178761999999999</v>
      </c>
      <c r="CG357">
        <v>0.92583835999999997</v>
      </c>
      <c r="CH357">
        <v>0.92583835999999997</v>
      </c>
      <c r="CI357">
        <v>0.79368613999999982</v>
      </c>
      <c r="CJ357">
        <v>0.79368613999999982</v>
      </c>
      <c r="CK357">
        <v>0.96988909999999984</v>
      </c>
      <c r="CL357">
        <v>0.96988909999999984</v>
      </c>
      <c r="CM357">
        <v>0.96988909999999984</v>
      </c>
      <c r="CN357">
        <v>2.6453628599999996</v>
      </c>
      <c r="CO357">
        <v>2.6894136</v>
      </c>
      <c r="CP357">
        <v>2.5132106399999996</v>
      </c>
      <c r="CQ357">
        <v>2.9096672999999997</v>
      </c>
      <c r="CR357">
        <v>10.7576544</v>
      </c>
      <c r="CS357">
        <v>2.6514059399999996</v>
      </c>
      <c r="CT357">
        <v>2.6514059399999996</v>
      </c>
      <c r="CU357">
        <v>2.4804925799999999</v>
      </c>
      <c r="CV357">
        <v>2.6514059399999996</v>
      </c>
      <c r="CW357">
        <v>10.434710399999998</v>
      </c>
      <c r="CX357">
        <v>10.1215104</v>
      </c>
      <c r="CY357">
        <v>0</v>
      </c>
      <c r="DA357">
        <v>0.36963000000000001</v>
      </c>
      <c r="DB357">
        <v>11.0906208</v>
      </c>
      <c r="DC357">
        <v>10.7576544</v>
      </c>
      <c r="DD357">
        <v>10.434710399999998</v>
      </c>
      <c r="DE357">
        <v>10.1215104</v>
      </c>
      <c r="DF357">
        <v>0</v>
      </c>
    </row>
    <row r="358" spans="1:110">
      <c r="A358" t="s">
        <v>1725</v>
      </c>
      <c r="B358">
        <v>357</v>
      </c>
      <c r="C358" t="s">
        <v>1090</v>
      </c>
      <c r="D358" t="s">
        <v>1091</v>
      </c>
      <c r="E358" t="s">
        <v>934</v>
      </c>
      <c r="F358" t="s">
        <v>1726</v>
      </c>
      <c r="G358" t="s">
        <v>1762</v>
      </c>
      <c r="H358" t="s">
        <v>1763</v>
      </c>
      <c r="I358" t="s">
        <v>1727</v>
      </c>
      <c r="J358" t="s">
        <v>1727</v>
      </c>
      <c r="K358" t="s">
        <v>1388</v>
      </c>
      <c r="L358" t="s">
        <v>1870</v>
      </c>
      <c r="M358" t="s">
        <v>505</v>
      </c>
      <c r="O358" t="s">
        <v>1319</v>
      </c>
      <c r="P358" t="s">
        <v>1332</v>
      </c>
      <c r="Q358" t="s">
        <v>1332</v>
      </c>
      <c r="R358" t="s">
        <v>1332</v>
      </c>
      <c r="S358" t="s">
        <v>1874</v>
      </c>
      <c r="T358" t="s">
        <v>1875</v>
      </c>
      <c r="U358" t="s">
        <v>1873</v>
      </c>
      <c r="Y358" t="s">
        <v>1106</v>
      </c>
      <c r="Z358" t="s">
        <v>1107</v>
      </c>
      <c r="AB358" t="s">
        <v>1325</v>
      </c>
      <c r="AC358" t="s">
        <v>1326</v>
      </c>
      <c r="AD358" t="s">
        <v>1765</v>
      </c>
      <c r="AE358" t="s">
        <v>1807</v>
      </c>
      <c r="AF358">
        <v>2019</v>
      </c>
      <c r="AG358">
        <v>10</v>
      </c>
      <c r="AH358" t="s">
        <v>1111</v>
      </c>
      <c r="AI358" t="s">
        <v>583</v>
      </c>
      <c r="AJ358" t="s">
        <v>1338</v>
      </c>
      <c r="AK358" t="s">
        <v>1767</v>
      </c>
      <c r="AL358" t="s">
        <v>1420</v>
      </c>
      <c r="AM358">
        <v>2019</v>
      </c>
      <c r="AN358" t="s">
        <v>1155</v>
      </c>
      <c r="AO358" t="s">
        <v>1090</v>
      </c>
      <c r="AP358">
        <v>13.088523559999999</v>
      </c>
      <c r="AQ358">
        <v>2021</v>
      </c>
      <c r="AR358">
        <v>2027</v>
      </c>
      <c r="AS358" t="s">
        <v>63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I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8.9581184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8.9581184</v>
      </c>
    </row>
    <row r="359" spans="1:110">
      <c r="A359" t="s">
        <v>1725</v>
      </c>
      <c r="B359">
        <v>357</v>
      </c>
      <c r="C359" t="s">
        <v>1090</v>
      </c>
      <c r="D359" t="s">
        <v>1091</v>
      </c>
      <c r="E359" t="s">
        <v>934</v>
      </c>
      <c r="F359" t="s">
        <v>1726</v>
      </c>
      <c r="G359" t="s">
        <v>1762</v>
      </c>
      <c r="H359" t="s">
        <v>1763</v>
      </c>
      <c r="I359" t="s">
        <v>1727</v>
      </c>
      <c r="J359" t="s">
        <v>1727</v>
      </c>
      <c r="K359" t="s">
        <v>1388</v>
      </c>
      <c r="L359" t="s">
        <v>1870</v>
      </c>
      <c r="M359" t="s">
        <v>505</v>
      </c>
      <c r="O359" t="s">
        <v>1319</v>
      </c>
      <c r="P359" t="s">
        <v>1332</v>
      </c>
      <c r="Q359" t="s">
        <v>1332</v>
      </c>
      <c r="R359" t="s">
        <v>1332</v>
      </c>
      <c r="S359" t="s">
        <v>1876</v>
      </c>
      <c r="T359" t="s">
        <v>1877</v>
      </c>
      <c r="U359" t="s">
        <v>1873</v>
      </c>
      <c r="Y359" t="s">
        <v>1106</v>
      </c>
      <c r="Z359" t="s">
        <v>1107</v>
      </c>
      <c r="AB359" t="s">
        <v>1337</v>
      </c>
      <c r="AC359" t="s">
        <v>1109</v>
      </c>
      <c r="AD359" t="s">
        <v>1765</v>
      </c>
      <c r="AE359" t="s">
        <v>1807</v>
      </c>
      <c r="AF359">
        <v>2019</v>
      </c>
      <c r="AG359">
        <v>10</v>
      </c>
      <c r="AH359" t="s">
        <v>1111</v>
      </c>
      <c r="AI359" t="s">
        <v>583</v>
      </c>
      <c r="AJ359" t="s">
        <v>1338</v>
      </c>
      <c r="AK359" t="s">
        <v>1767</v>
      </c>
      <c r="AL359" t="s">
        <v>1420</v>
      </c>
      <c r="AM359">
        <v>2019</v>
      </c>
      <c r="AN359" t="s">
        <v>1155</v>
      </c>
      <c r="AO359" t="s">
        <v>1090</v>
      </c>
      <c r="AP359">
        <v>0.76278302000000009</v>
      </c>
      <c r="AQ359">
        <v>2021</v>
      </c>
      <c r="AR359">
        <v>2021</v>
      </c>
      <c r="AS359" t="s">
        <v>630</v>
      </c>
      <c r="AT359">
        <v>3.7416060000000001E-2</v>
      </c>
      <c r="AU359">
        <v>0</v>
      </c>
      <c r="AV359">
        <v>0</v>
      </c>
      <c r="AW359">
        <v>0</v>
      </c>
      <c r="AX359">
        <v>7.5588000000000002E-2</v>
      </c>
      <c r="AY359">
        <v>0</v>
      </c>
      <c r="AZ359">
        <v>2.40588E-3</v>
      </c>
      <c r="BA359">
        <v>8.5007760000000002E-2</v>
      </c>
      <c r="BB359">
        <v>4.0498979999999997E-2</v>
      </c>
      <c r="BC359">
        <v>4.0498979999999997E-2</v>
      </c>
      <c r="BD359">
        <v>4.0498979999999997E-2</v>
      </c>
      <c r="BE359">
        <v>4.0498979999999997E-2</v>
      </c>
      <c r="BF359">
        <v>3.7416060000000001E-2</v>
      </c>
      <c r="BG359">
        <v>7.5588000000000002E-2</v>
      </c>
      <c r="BH359">
        <v>0.12791262</v>
      </c>
      <c r="BI359">
        <v>0.12149694</v>
      </c>
      <c r="BJ359">
        <v>0.36241361999999999</v>
      </c>
      <c r="BK359">
        <v>8.5568999999999992E-3</v>
      </c>
      <c r="BL359">
        <v>8.5568999999999992E-3</v>
      </c>
      <c r="BM359">
        <v>9.3348000000000007E-3</v>
      </c>
      <c r="BN359">
        <v>8.5568999999999992E-3</v>
      </c>
      <c r="BO359">
        <v>8.94585E-3</v>
      </c>
      <c r="BP359">
        <v>8.94585E-3</v>
      </c>
      <c r="BQ359">
        <v>8.94585E-3</v>
      </c>
      <c r="BR359">
        <v>7.7790000000000003E-3</v>
      </c>
      <c r="BS359">
        <v>8.1679500000000019E-3</v>
      </c>
      <c r="BT359">
        <v>8.5568999999999992E-3</v>
      </c>
      <c r="BU359">
        <v>9.3348000000000007E-3</v>
      </c>
      <c r="BV359">
        <v>8.5568999999999992E-3</v>
      </c>
      <c r="BW359">
        <v>2.6448599999999999E-2</v>
      </c>
      <c r="BX359">
        <v>2.6448599999999996E-2</v>
      </c>
      <c r="BY359">
        <v>2.48928E-2</v>
      </c>
      <c r="BZ359">
        <v>2.6448599999999999E-2</v>
      </c>
      <c r="CA359">
        <v>0.1042386</v>
      </c>
      <c r="CB359">
        <v>8.6774399999999998E-3</v>
      </c>
      <c r="CC359">
        <v>7.5456000000000013E-3</v>
      </c>
      <c r="CD359">
        <v>8.6774399999999998E-3</v>
      </c>
      <c r="CE359">
        <v>8.3001599999999991E-3</v>
      </c>
      <c r="CF359">
        <v>8.3001599999999991E-3</v>
      </c>
      <c r="CG359">
        <v>8.6774399999999998E-3</v>
      </c>
      <c r="CH359">
        <v>8.6774399999999998E-3</v>
      </c>
      <c r="CI359">
        <v>7.5456000000000013E-3</v>
      </c>
      <c r="CJ359">
        <v>7.5456000000000013E-3</v>
      </c>
      <c r="CK359">
        <v>9.0547200000000005E-3</v>
      </c>
      <c r="CL359">
        <v>9.0547200000000005E-3</v>
      </c>
      <c r="CM359">
        <v>9.0547200000000005E-3</v>
      </c>
      <c r="CN359">
        <v>2.4900480000000003E-2</v>
      </c>
      <c r="CO359">
        <v>2.5277759999999996E-2</v>
      </c>
      <c r="CP359">
        <v>2.3768640000000001E-2</v>
      </c>
      <c r="CQ359">
        <v>2.716416E-2</v>
      </c>
      <c r="CR359">
        <v>0.10111103999999999</v>
      </c>
      <c r="CS359">
        <v>2.5251240000000005E-2</v>
      </c>
      <c r="CT359">
        <v>2.5251240000000005E-2</v>
      </c>
      <c r="CU359">
        <v>2.3421440000000002E-2</v>
      </c>
      <c r="CV359">
        <v>2.5251240000000005E-2</v>
      </c>
      <c r="CW359">
        <v>9.9175160000000012E-2</v>
      </c>
      <c r="CX359">
        <v>9.5844600000000016E-2</v>
      </c>
      <c r="CY359">
        <v>0</v>
      </c>
      <c r="DA359">
        <v>0.12149694</v>
      </c>
      <c r="DB359">
        <v>0.1042386</v>
      </c>
      <c r="DC359">
        <v>0.10111103999999999</v>
      </c>
      <c r="DD359">
        <v>9.9175160000000012E-2</v>
      </c>
      <c r="DE359">
        <v>9.5844600000000016E-2</v>
      </c>
      <c r="DF359">
        <v>0</v>
      </c>
    </row>
    <row r="360" spans="1:110">
      <c r="A360" t="s">
        <v>1725</v>
      </c>
      <c r="B360">
        <v>357</v>
      </c>
      <c r="C360" t="s">
        <v>1090</v>
      </c>
      <c r="D360" t="s">
        <v>1091</v>
      </c>
      <c r="E360" t="s">
        <v>934</v>
      </c>
      <c r="F360" t="s">
        <v>1726</v>
      </c>
      <c r="G360" t="s">
        <v>1762</v>
      </c>
      <c r="H360" t="s">
        <v>1763</v>
      </c>
      <c r="I360" t="s">
        <v>1727</v>
      </c>
      <c r="J360" t="s">
        <v>1727</v>
      </c>
      <c r="K360" t="s">
        <v>1388</v>
      </c>
      <c r="L360" t="s">
        <v>1870</v>
      </c>
      <c r="M360" t="s">
        <v>505</v>
      </c>
      <c r="O360" t="s">
        <v>1319</v>
      </c>
      <c r="P360" t="s">
        <v>1332</v>
      </c>
      <c r="Q360" t="s">
        <v>1332</v>
      </c>
      <c r="R360" t="s">
        <v>1332</v>
      </c>
      <c r="S360" t="s">
        <v>1876</v>
      </c>
      <c r="T360" t="s">
        <v>1877</v>
      </c>
      <c r="U360" t="s">
        <v>1873</v>
      </c>
      <c r="Y360" t="s">
        <v>1106</v>
      </c>
      <c r="Z360" t="s">
        <v>1107</v>
      </c>
      <c r="AB360" t="s">
        <v>1325</v>
      </c>
      <c r="AC360" t="s">
        <v>1326</v>
      </c>
      <c r="AD360" t="s">
        <v>1765</v>
      </c>
      <c r="AE360" t="s">
        <v>1807</v>
      </c>
      <c r="AF360">
        <v>2019</v>
      </c>
      <c r="AG360">
        <v>10</v>
      </c>
      <c r="AH360" t="s">
        <v>1111</v>
      </c>
      <c r="AI360" t="s">
        <v>583</v>
      </c>
      <c r="AJ360" t="s">
        <v>1338</v>
      </c>
      <c r="AK360" t="s">
        <v>1767</v>
      </c>
      <c r="AL360" t="s">
        <v>1420</v>
      </c>
      <c r="AM360">
        <v>2019</v>
      </c>
      <c r="AN360" t="s">
        <v>1155</v>
      </c>
      <c r="AO360" t="s">
        <v>1090</v>
      </c>
      <c r="AP360">
        <v>5.6086839999999999E-2</v>
      </c>
      <c r="AQ360">
        <v>2021</v>
      </c>
      <c r="AR360">
        <v>2027</v>
      </c>
      <c r="AS360" t="s">
        <v>63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0</v>
      </c>
      <c r="CX360">
        <v>0</v>
      </c>
      <c r="CY360">
        <v>5.6086839999999999E-2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5.6086839999999999E-2</v>
      </c>
    </row>
    <row r="361" spans="1:110">
      <c r="A361" t="s">
        <v>1725</v>
      </c>
      <c r="B361">
        <v>357</v>
      </c>
      <c r="C361" t="s">
        <v>1090</v>
      </c>
      <c r="D361" t="s">
        <v>1091</v>
      </c>
      <c r="E361" t="s">
        <v>934</v>
      </c>
      <c r="F361" t="s">
        <v>1726</v>
      </c>
      <c r="G361" t="s">
        <v>1762</v>
      </c>
      <c r="H361" t="s">
        <v>1763</v>
      </c>
      <c r="I361" t="s">
        <v>1727</v>
      </c>
      <c r="J361" t="s">
        <v>1727</v>
      </c>
      <c r="K361" t="s">
        <v>1388</v>
      </c>
      <c r="L361" t="s">
        <v>1870</v>
      </c>
      <c r="M361" t="s">
        <v>505</v>
      </c>
      <c r="O361" t="s">
        <v>1319</v>
      </c>
      <c r="P361" t="s">
        <v>1332</v>
      </c>
      <c r="Q361" t="s">
        <v>1332</v>
      </c>
      <c r="R361" t="s">
        <v>1332</v>
      </c>
      <c r="S361" t="s">
        <v>1878</v>
      </c>
      <c r="T361" t="s">
        <v>1879</v>
      </c>
      <c r="U361" t="s">
        <v>1873</v>
      </c>
      <c r="Y361" t="s">
        <v>1106</v>
      </c>
      <c r="Z361" t="s">
        <v>1107</v>
      </c>
      <c r="AB361" t="s">
        <v>1337</v>
      </c>
      <c r="AC361" t="s">
        <v>1109</v>
      </c>
      <c r="AD361" t="s">
        <v>1765</v>
      </c>
      <c r="AE361" t="s">
        <v>1807</v>
      </c>
      <c r="AF361">
        <v>2019</v>
      </c>
      <c r="AG361">
        <v>10</v>
      </c>
      <c r="AH361" t="s">
        <v>1111</v>
      </c>
      <c r="AI361" t="s">
        <v>583</v>
      </c>
      <c r="AJ361" t="s">
        <v>1338</v>
      </c>
      <c r="AK361" t="s">
        <v>1767</v>
      </c>
      <c r="AL361" t="s">
        <v>1420</v>
      </c>
      <c r="AM361">
        <v>2019</v>
      </c>
      <c r="AN361" t="s">
        <v>1155</v>
      </c>
      <c r="AO361" t="s">
        <v>1090</v>
      </c>
      <c r="AP361">
        <v>172.24176701000002</v>
      </c>
      <c r="AQ361">
        <v>2021</v>
      </c>
      <c r="AR361">
        <v>2021</v>
      </c>
      <c r="AS361" t="s">
        <v>630</v>
      </c>
      <c r="AT361">
        <v>0.74357355000000003</v>
      </c>
      <c r="AU361">
        <v>0.25606034</v>
      </c>
      <c r="AV361">
        <v>1.94434676</v>
      </c>
      <c r="AW361">
        <v>0.72859509</v>
      </c>
      <c r="AX361">
        <v>0.97645294000000005</v>
      </c>
      <c r="AY361">
        <v>1.4104716500000001</v>
      </c>
      <c r="AZ361">
        <v>1.2962826000000001</v>
      </c>
      <c r="BA361">
        <v>1.5540229999999999</v>
      </c>
      <c r="BB361">
        <v>1.2924923000000001</v>
      </c>
      <c r="BC361">
        <v>3.8661059999999998</v>
      </c>
      <c r="BD361">
        <v>3.8661059999999998</v>
      </c>
      <c r="BE361">
        <v>3.8661059999999998</v>
      </c>
      <c r="BF361">
        <v>2.9439806499999999</v>
      </c>
      <c r="BG361">
        <v>3.1155196800000002</v>
      </c>
      <c r="BH361">
        <v>4.1427978999999997</v>
      </c>
      <c r="BI361">
        <v>11.598317999999999</v>
      </c>
      <c r="BJ361">
        <v>21.800616229999999</v>
      </c>
      <c r="BK361">
        <v>3.1290691499999999</v>
      </c>
      <c r="BL361">
        <v>3.1290691499999999</v>
      </c>
      <c r="BM361">
        <v>3.4423069499999999</v>
      </c>
      <c r="BN361">
        <v>3.1290691499999999</v>
      </c>
      <c r="BO361">
        <v>3.2856880500000001</v>
      </c>
      <c r="BP361">
        <v>3.2856880500000001</v>
      </c>
      <c r="BQ361">
        <v>3.2856880500000001</v>
      </c>
      <c r="BR361">
        <v>2.8161990000000001</v>
      </c>
      <c r="BS361">
        <v>2.9728179000000008</v>
      </c>
      <c r="BT361">
        <v>3.1290691499999999</v>
      </c>
      <c r="BU361">
        <v>3.4423069499999999</v>
      </c>
      <c r="BV361">
        <v>3.1290691499999999</v>
      </c>
      <c r="BW361">
        <v>9.7004452499999996</v>
      </c>
      <c r="BX361">
        <v>9.7004452500000014</v>
      </c>
      <c r="BY361">
        <v>9.074704950000001</v>
      </c>
      <c r="BZ361">
        <v>9.7004452499999996</v>
      </c>
      <c r="CA361">
        <v>38.176040700000001</v>
      </c>
      <c r="CB361">
        <v>3.0933218799999995</v>
      </c>
      <c r="CC361">
        <v>2.6514696999999998</v>
      </c>
      <c r="CD361">
        <v>3.0933218799999995</v>
      </c>
      <c r="CE361">
        <v>2.9460378199999995</v>
      </c>
      <c r="CF361">
        <v>2.9460378199999995</v>
      </c>
      <c r="CG361">
        <v>3.0933218799999995</v>
      </c>
      <c r="CH361">
        <v>3.0933218799999995</v>
      </c>
      <c r="CI361">
        <v>2.6514696999999998</v>
      </c>
      <c r="CJ361">
        <v>2.6514696999999998</v>
      </c>
      <c r="CK361">
        <v>3.24060594</v>
      </c>
      <c r="CL361">
        <v>3.24060594</v>
      </c>
      <c r="CM361">
        <v>3.24060594</v>
      </c>
      <c r="CN361">
        <v>8.8381134599999989</v>
      </c>
      <c r="CO361">
        <v>8.9853975199999994</v>
      </c>
      <c r="CP361">
        <v>8.3962612799999992</v>
      </c>
      <c r="CQ361">
        <v>9.7218178200000001</v>
      </c>
      <c r="CR361">
        <v>35.941590079999997</v>
      </c>
      <c r="CS361">
        <v>9.8445372800000008</v>
      </c>
      <c r="CT361">
        <v>9.8445372800000008</v>
      </c>
      <c r="CU361">
        <v>9.2094281599999999</v>
      </c>
      <c r="CV361">
        <v>9.8445372800000008</v>
      </c>
      <c r="CW361">
        <v>38.743040000000008</v>
      </c>
      <c r="CX361">
        <v>37.580480000000001</v>
      </c>
      <c r="CY361">
        <v>0</v>
      </c>
      <c r="DA361">
        <v>11.598317999999999</v>
      </c>
      <c r="DB361">
        <v>38.176040700000001</v>
      </c>
      <c r="DC361">
        <v>35.941590079999997</v>
      </c>
      <c r="DD361">
        <v>38.743040000000008</v>
      </c>
      <c r="DE361">
        <v>37.580480000000001</v>
      </c>
      <c r="DF361">
        <v>0</v>
      </c>
    </row>
    <row r="362" spans="1:110">
      <c r="A362" t="s">
        <v>1725</v>
      </c>
      <c r="B362">
        <v>357</v>
      </c>
      <c r="C362" t="s">
        <v>1090</v>
      </c>
      <c r="D362" t="s">
        <v>1091</v>
      </c>
      <c r="E362" t="s">
        <v>934</v>
      </c>
      <c r="F362" t="s">
        <v>1726</v>
      </c>
      <c r="G362" t="s">
        <v>1762</v>
      </c>
      <c r="H362" t="s">
        <v>1763</v>
      </c>
      <c r="I362" t="s">
        <v>1727</v>
      </c>
      <c r="J362" t="s">
        <v>1727</v>
      </c>
      <c r="K362" t="s">
        <v>1388</v>
      </c>
      <c r="L362" t="s">
        <v>1870</v>
      </c>
      <c r="M362" t="s">
        <v>505</v>
      </c>
      <c r="O362" t="s">
        <v>1319</v>
      </c>
      <c r="P362" t="s">
        <v>1332</v>
      </c>
      <c r="Q362" t="s">
        <v>1332</v>
      </c>
      <c r="R362" t="s">
        <v>1332</v>
      </c>
      <c r="S362" t="s">
        <v>1878</v>
      </c>
      <c r="T362" t="s">
        <v>1879</v>
      </c>
      <c r="U362" t="s">
        <v>1873</v>
      </c>
      <c r="Y362" t="s">
        <v>1106</v>
      </c>
      <c r="Z362" t="s">
        <v>1107</v>
      </c>
      <c r="AB362" t="s">
        <v>1325</v>
      </c>
      <c r="AC362" t="s">
        <v>1326</v>
      </c>
      <c r="AD362" t="s">
        <v>1765</v>
      </c>
      <c r="AE362" t="s">
        <v>1807</v>
      </c>
      <c r="AF362">
        <v>2019</v>
      </c>
      <c r="AG362">
        <v>10</v>
      </c>
      <c r="AH362" t="s">
        <v>1111</v>
      </c>
      <c r="AI362" t="s">
        <v>583</v>
      </c>
      <c r="AJ362" t="s">
        <v>1338</v>
      </c>
      <c r="AK362" t="s">
        <v>1767</v>
      </c>
      <c r="AL362" t="s">
        <v>1420</v>
      </c>
      <c r="AM362">
        <v>2019</v>
      </c>
      <c r="AN362" t="s">
        <v>1155</v>
      </c>
      <c r="AO362" t="s">
        <v>1090</v>
      </c>
      <c r="AP362">
        <v>58.942969640000001</v>
      </c>
      <c r="AQ362">
        <v>2021</v>
      </c>
      <c r="AR362">
        <v>2027</v>
      </c>
      <c r="AS362" t="s">
        <v>63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Y362">
        <v>36.014514820000002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36.014514820000002</v>
      </c>
    </row>
    <row r="363" spans="1:110">
      <c r="A363" t="s">
        <v>1725</v>
      </c>
      <c r="B363">
        <v>374</v>
      </c>
      <c r="C363" t="s">
        <v>1090</v>
      </c>
      <c r="D363" t="s">
        <v>1091</v>
      </c>
      <c r="E363" t="s">
        <v>934</v>
      </c>
      <c r="F363" t="s">
        <v>1726</v>
      </c>
      <c r="G363" t="s">
        <v>1762</v>
      </c>
      <c r="H363" t="s">
        <v>1763</v>
      </c>
      <c r="I363" t="s">
        <v>1727</v>
      </c>
      <c r="J363" t="s">
        <v>1727</v>
      </c>
      <c r="K363" t="s">
        <v>1388</v>
      </c>
      <c r="L363" t="s">
        <v>1880</v>
      </c>
      <c r="M363" t="s">
        <v>505</v>
      </c>
      <c r="O363" t="s">
        <v>1319</v>
      </c>
      <c r="P363" t="s">
        <v>1332</v>
      </c>
      <c r="Q363" t="s">
        <v>1332</v>
      </c>
      <c r="R363" t="s">
        <v>1332</v>
      </c>
      <c r="S363" t="s">
        <v>1871</v>
      </c>
      <c r="T363" t="s">
        <v>1881</v>
      </c>
      <c r="U363" t="s">
        <v>1882</v>
      </c>
      <c r="Y363" t="s">
        <v>1106</v>
      </c>
      <c r="Z363" t="s">
        <v>1107</v>
      </c>
      <c r="AB363" t="s">
        <v>1337</v>
      </c>
      <c r="AC363" t="s">
        <v>1109</v>
      </c>
      <c r="AD363" t="s">
        <v>1765</v>
      </c>
      <c r="AE363" t="s">
        <v>1807</v>
      </c>
      <c r="AF363">
        <v>2022</v>
      </c>
      <c r="AG363">
        <v>3</v>
      </c>
      <c r="AH363" t="s">
        <v>1111</v>
      </c>
      <c r="AI363" t="s">
        <v>583</v>
      </c>
      <c r="AJ363" t="s">
        <v>1338</v>
      </c>
      <c r="AK363" t="s">
        <v>1767</v>
      </c>
      <c r="AL363" t="s">
        <v>1420</v>
      </c>
      <c r="AM363">
        <v>2022</v>
      </c>
      <c r="AN363" t="s">
        <v>1120</v>
      </c>
      <c r="AO363" t="s">
        <v>1090</v>
      </c>
      <c r="AP363">
        <v>741.90548084</v>
      </c>
      <c r="AQ363">
        <v>2023</v>
      </c>
      <c r="AR363">
        <v>2023</v>
      </c>
      <c r="AS363" t="s">
        <v>63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8.2240797000000008</v>
      </c>
      <c r="BL363">
        <v>8.2240797000000008</v>
      </c>
      <c r="BM363">
        <v>9.0463670999999994</v>
      </c>
      <c r="BN363">
        <v>8.2240797000000008</v>
      </c>
      <c r="BO363">
        <v>8.635223400000001</v>
      </c>
      <c r="BP363">
        <v>8.635223400000001</v>
      </c>
      <c r="BQ363">
        <v>8.635223400000001</v>
      </c>
      <c r="BR363">
        <v>7.4013904000000004</v>
      </c>
      <c r="BS363">
        <v>7.8129360000000014</v>
      </c>
      <c r="BT363">
        <v>8.2240797000000008</v>
      </c>
      <c r="BU363">
        <v>9.0463670999999994</v>
      </c>
      <c r="BV363">
        <v>8.2240797000000008</v>
      </c>
      <c r="BW363">
        <v>25.494526499999999</v>
      </c>
      <c r="BX363">
        <v>25.494526500000003</v>
      </c>
      <c r="BY363">
        <v>23.849549800000002</v>
      </c>
      <c r="BZ363">
        <v>25.494526500000003</v>
      </c>
      <c r="CA363">
        <v>100.33312930000001</v>
      </c>
      <c r="CB363">
        <v>19.230807200000001</v>
      </c>
      <c r="CC363">
        <v>16.483604719999999</v>
      </c>
      <c r="CD363">
        <v>19.230807200000001</v>
      </c>
      <c r="CE363">
        <v>18.315073040000001</v>
      </c>
      <c r="CF363">
        <v>18.315073040000001</v>
      </c>
      <c r="CG363">
        <v>19.230807200000001</v>
      </c>
      <c r="CH363">
        <v>19.230807200000001</v>
      </c>
      <c r="CI363">
        <v>16.483604719999999</v>
      </c>
      <c r="CJ363">
        <v>16.483604719999999</v>
      </c>
      <c r="CK363">
        <v>20.146541360000004</v>
      </c>
      <c r="CL363">
        <v>20.146541360000004</v>
      </c>
      <c r="CM363">
        <v>20.146541360000004</v>
      </c>
      <c r="CN363">
        <v>54.945219120000004</v>
      </c>
      <c r="CO363">
        <v>55.860953280000004</v>
      </c>
      <c r="CP363">
        <v>52.198016640000006</v>
      </c>
      <c r="CQ363">
        <v>60.439624080000016</v>
      </c>
      <c r="CR363">
        <v>223.44381312000004</v>
      </c>
      <c r="CS363">
        <v>58.590524159999994</v>
      </c>
      <c r="CT363">
        <v>58.590524159999994</v>
      </c>
      <c r="CU363">
        <v>54.810636719999998</v>
      </c>
      <c r="CV363">
        <v>58.590524159999994</v>
      </c>
      <c r="CW363">
        <v>230.58220919999999</v>
      </c>
      <c r="CX363">
        <v>187.54632921999999</v>
      </c>
      <c r="CY363">
        <v>0</v>
      </c>
      <c r="DA363">
        <v>0</v>
      </c>
      <c r="DB363">
        <v>100.33312930000001</v>
      </c>
      <c r="DC363">
        <v>223.44381312000004</v>
      </c>
      <c r="DD363">
        <v>230.58220919999999</v>
      </c>
      <c r="DE363">
        <v>187.54632921999999</v>
      </c>
      <c r="DF363">
        <v>0</v>
      </c>
    </row>
    <row r="364" spans="1:110">
      <c r="A364" t="s">
        <v>1725</v>
      </c>
      <c r="B364">
        <v>374</v>
      </c>
      <c r="C364" t="s">
        <v>1090</v>
      </c>
      <c r="D364" t="s">
        <v>1091</v>
      </c>
      <c r="E364" t="s">
        <v>934</v>
      </c>
      <c r="F364" t="s">
        <v>1726</v>
      </c>
      <c r="G364" t="s">
        <v>1762</v>
      </c>
      <c r="H364" t="s">
        <v>1763</v>
      </c>
      <c r="I364" t="s">
        <v>1727</v>
      </c>
      <c r="J364" t="s">
        <v>1727</v>
      </c>
      <c r="K364" t="s">
        <v>1388</v>
      </c>
      <c r="L364" t="s">
        <v>1880</v>
      </c>
      <c r="M364" t="s">
        <v>505</v>
      </c>
      <c r="O364" t="s">
        <v>1319</v>
      </c>
      <c r="P364" t="s">
        <v>1332</v>
      </c>
      <c r="Q364" t="s">
        <v>1332</v>
      </c>
      <c r="R364" t="s">
        <v>1332</v>
      </c>
      <c r="S364" t="s">
        <v>1871</v>
      </c>
      <c r="T364" t="s">
        <v>1881</v>
      </c>
      <c r="U364" t="s">
        <v>1882</v>
      </c>
      <c r="Y364" t="s">
        <v>1106</v>
      </c>
      <c r="Z364" t="s">
        <v>1107</v>
      </c>
      <c r="AB364" t="s">
        <v>1325</v>
      </c>
      <c r="AC364" t="s">
        <v>1326</v>
      </c>
      <c r="AD364" t="s">
        <v>1765</v>
      </c>
      <c r="AE364" t="s">
        <v>1807</v>
      </c>
      <c r="AF364">
        <v>2022</v>
      </c>
      <c r="AG364">
        <v>3</v>
      </c>
      <c r="AH364" t="s">
        <v>1111</v>
      </c>
      <c r="AI364" t="s">
        <v>583</v>
      </c>
      <c r="AJ364" t="s">
        <v>1338</v>
      </c>
      <c r="AK364" t="s">
        <v>1767</v>
      </c>
      <c r="AL364" t="s">
        <v>1420</v>
      </c>
      <c r="AM364">
        <v>2022</v>
      </c>
      <c r="AN364" t="s">
        <v>1120</v>
      </c>
      <c r="AO364" t="s">
        <v>1090</v>
      </c>
      <c r="AP364">
        <v>376.72047245999994</v>
      </c>
      <c r="AQ364">
        <v>2023</v>
      </c>
      <c r="AR364">
        <v>2027</v>
      </c>
      <c r="AS364" t="s">
        <v>63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Y364">
        <v>125.89003058999999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125.89003058999999</v>
      </c>
    </row>
    <row r="365" spans="1:110">
      <c r="A365" t="s">
        <v>1725</v>
      </c>
      <c r="B365">
        <v>374</v>
      </c>
      <c r="C365" t="s">
        <v>1090</v>
      </c>
      <c r="D365" t="s">
        <v>1091</v>
      </c>
      <c r="E365" t="s">
        <v>934</v>
      </c>
      <c r="F365" t="s">
        <v>1726</v>
      </c>
      <c r="G365" t="s">
        <v>1762</v>
      </c>
      <c r="H365" t="s">
        <v>1763</v>
      </c>
      <c r="I365" t="s">
        <v>1727</v>
      </c>
      <c r="J365" t="s">
        <v>1727</v>
      </c>
      <c r="K365" t="s">
        <v>1388</v>
      </c>
      <c r="L365" t="s">
        <v>1880</v>
      </c>
      <c r="M365" t="s">
        <v>505</v>
      </c>
      <c r="O365" t="s">
        <v>1319</v>
      </c>
      <c r="P365" t="s">
        <v>1332</v>
      </c>
      <c r="Q365" t="s">
        <v>1332</v>
      </c>
      <c r="R365" t="s">
        <v>1332</v>
      </c>
      <c r="S365" t="s">
        <v>1874</v>
      </c>
      <c r="T365" t="s">
        <v>1883</v>
      </c>
      <c r="U365" t="s">
        <v>1882</v>
      </c>
      <c r="Y365" t="s">
        <v>1106</v>
      </c>
      <c r="Z365" t="s">
        <v>1107</v>
      </c>
      <c r="AB365" t="s">
        <v>1337</v>
      </c>
      <c r="AC365" t="s">
        <v>1109</v>
      </c>
      <c r="AD365" t="s">
        <v>1765</v>
      </c>
      <c r="AE365" t="s">
        <v>1807</v>
      </c>
      <c r="AF365">
        <v>2022</v>
      </c>
      <c r="AG365">
        <v>3</v>
      </c>
      <c r="AH365" t="s">
        <v>1111</v>
      </c>
      <c r="AI365" t="s">
        <v>583</v>
      </c>
      <c r="AJ365" t="s">
        <v>1338</v>
      </c>
      <c r="AK365" t="s">
        <v>1767</v>
      </c>
      <c r="AL365" t="s">
        <v>1420</v>
      </c>
      <c r="AM365">
        <v>2022</v>
      </c>
      <c r="AN365" t="s">
        <v>1120</v>
      </c>
      <c r="AO365" t="s">
        <v>1090</v>
      </c>
      <c r="AP365">
        <v>360.97047043999999</v>
      </c>
      <c r="AQ365">
        <v>2023</v>
      </c>
      <c r="AR365">
        <v>2023</v>
      </c>
      <c r="AS365" t="s">
        <v>63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4.0625772600000003</v>
      </c>
      <c r="BL365">
        <v>4.0625772600000003</v>
      </c>
      <c r="BM365">
        <v>4.4685162900000002</v>
      </c>
      <c r="BN365">
        <v>4.0625772600000003</v>
      </c>
      <c r="BO365">
        <v>4.2653475900000002</v>
      </c>
      <c r="BP365">
        <v>4.2653475900000002</v>
      </c>
      <c r="BQ365">
        <v>4.2653475900000002</v>
      </c>
      <c r="BR365">
        <v>3.6562398600000008</v>
      </c>
      <c r="BS365">
        <v>3.8594085599999999</v>
      </c>
      <c r="BT365">
        <v>4.0625772600000003</v>
      </c>
      <c r="BU365">
        <v>4.4685162900000002</v>
      </c>
      <c r="BV365">
        <v>4.0625772600000003</v>
      </c>
      <c r="BW365">
        <v>12.593670810000001</v>
      </c>
      <c r="BX365">
        <v>12.59327244</v>
      </c>
      <c r="BY365">
        <v>11.780996010000001</v>
      </c>
      <c r="BZ365">
        <v>12.593670810000003</v>
      </c>
      <c r="CA365">
        <v>49.56161007</v>
      </c>
      <c r="CB365">
        <v>8.0809923300000008</v>
      </c>
      <c r="CC365">
        <v>6.9263992500000002</v>
      </c>
      <c r="CD365">
        <v>8.0809923300000008</v>
      </c>
      <c r="CE365">
        <v>7.69612797</v>
      </c>
      <c r="CF365">
        <v>7.69612797</v>
      </c>
      <c r="CG365">
        <v>8.0809923300000008</v>
      </c>
      <c r="CH365">
        <v>8.0809923300000008</v>
      </c>
      <c r="CI365">
        <v>6.9263992500000002</v>
      </c>
      <c r="CJ365">
        <v>6.9263992500000002</v>
      </c>
      <c r="CK365">
        <v>8.4654702799999999</v>
      </c>
      <c r="CL365">
        <v>8.4654702799999999</v>
      </c>
      <c r="CM365">
        <v>8.4654702799999999</v>
      </c>
      <c r="CN365">
        <v>23.088383910000001</v>
      </c>
      <c r="CO365">
        <v>23.473248269999999</v>
      </c>
      <c r="CP365">
        <v>21.93379083</v>
      </c>
      <c r="CQ365">
        <v>25.396410840000001</v>
      </c>
      <c r="CR365">
        <v>93.891833849999998</v>
      </c>
      <c r="CS365">
        <v>28.255426659999994</v>
      </c>
      <c r="CT365">
        <v>28.255426659999994</v>
      </c>
      <c r="CU365">
        <v>26.432350820000003</v>
      </c>
      <c r="CV365">
        <v>28.255426659999994</v>
      </c>
      <c r="CW365">
        <v>111.19863079999999</v>
      </c>
      <c r="CX365">
        <v>106.31839572</v>
      </c>
      <c r="CY365">
        <v>0</v>
      </c>
      <c r="DA365">
        <v>0</v>
      </c>
      <c r="DB365">
        <v>49.56161007</v>
      </c>
      <c r="DC365">
        <v>93.891833849999998</v>
      </c>
      <c r="DD365">
        <v>111.19863079999999</v>
      </c>
      <c r="DE365">
        <v>106.31839572</v>
      </c>
      <c r="DF365">
        <v>0</v>
      </c>
    </row>
    <row r="366" spans="1:110">
      <c r="A366" t="s">
        <v>1725</v>
      </c>
      <c r="B366">
        <v>374</v>
      </c>
      <c r="C366" t="s">
        <v>1090</v>
      </c>
      <c r="D366" t="s">
        <v>1091</v>
      </c>
      <c r="E366" t="s">
        <v>934</v>
      </c>
      <c r="F366" t="s">
        <v>1726</v>
      </c>
      <c r="G366" t="s">
        <v>1762</v>
      </c>
      <c r="H366" t="s">
        <v>1763</v>
      </c>
      <c r="I366" t="s">
        <v>1727</v>
      </c>
      <c r="J366" t="s">
        <v>1727</v>
      </c>
      <c r="K366" t="s">
        <v>1388</v>
      </c>
      <c r="L366" t="s">
        <v>1880</v>
      </c>
      <c r="M366" t="s">
        <v>505</v>
      </c>
      <c r="O366" t="s">
        <v>1319</v>
      </c>
      <c r="P366" t="s">
        <v>1332</v>
      </c>
      <c r="Q366" t="s">
        <v>1332</v>
      </c>
      <c r="R366" t="s">
        <v>1332</v>
      </c>
      <c r="S366" t="s">
        <v>1874</v>
      </c>
      <c r="T366" t="s">
        <v>1883</v>
      </c>
      <c r="U366" t="s">
        <v>1882</v>
      </c>
      <c r="Y366" t="s">
        <v>1106</v>
      </c>
      <c r="Z366" t="s">
        <v>1107</v>
      </c>
      <c r="AB366" t="s">
        <v>1325</v>
      </c>
      <c r="AC366" t="s">
        <v>1326</v>
      </c>
      <c r="AD366" t="s">
        <v>1765</v>
      </c>
      <c r="AE366" t="s">
        <v>1807</v>
      </c>
      <c r="AF366">
        <v>2022</v>
      </c>
      <c r="AG366">
        <v>3</v>
      </c>
      <c r="AH366" t="s">
        <v>1111</v>
      </c>
      <c r="AI366" t="s">
        <v>583</v>
      </c>
      <c r="AJ366" t="s">
        <v>1338</v>
      </c>
      <c r="AK366" t="s">
        <v>1767</v>
      </c>
      <c r="AL366" t="s">
        <v>1420</v>
      </c>
      <c r="AM366">
        <v>2022</v>
      </c>
      <c r="AN366" t="s">
        <v>1120</v>
      </c>
      <c r="AO366" t="s">
        <v>1090</v>
      </c>
      <c r="AP366">
        <v>231.16744464000001</v>
      </c>
      <c r="AQ366">
        <v>2023</v>
      </c>
      <c r="AR366">
        <v>2027</v>
      </c>
      <c r="AS366" t="s">
        <v>63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Y366">
        <v>87.119155680000006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87.119155680000006</v>
      </c>
    </row>
    <row r="367" spans="1:110">
      <c r="A367" t="s">
        <v>1725</v>
      </c>
      <c r="B367">
        <v>374</v>
      </c>
      <c r="C367" t="s">
        <v>1090</v>
      </c>
      <c r="D367" t="s">
        <v>1091</v>
      </c>
      <c r="E367" t="s">
        <v>934</v>
      </c>
      <c r="F367" t="s">
        <v>1726</v>
      </c>
      <c r="G367" t="s">
        <v>1762</v>
      </c>
      <c r="H367" t="s">
        <v>1763</v>
      </c>
      <c r="I367" t="s">
        <v>1727</v>
      </c>
      <c r="J367" t="s">
        <v>1727</v>
      </c>
      <c r="K367" t="s">
        <v>1388</v>
      </c>
      <c r="L367" t="s">
        <v>1880</v>
      </c>
      <c r="M367" t="s">
        <v>505</v>
      </c>
      <c r="O367" t="s">
        <v>1319</v>
      </c>
      <c r="P367" t="s">
        <v>1332</v>
      </c>
      <c r="Q367" t="s">
        <v>1332</v>
      </c>
      <c r="R367" t="s">
        <v>1332</v>
      </c>
      <c r="S367" t="s">
        <v>1876</v>
      </c>
      <c r="T367" t="s">
        <v>1884</v>
      </c>
      <c r="U367" t="s">
        <v>1882</v>
      </c>
      <c r="Y367" t="s">
        <v>1106</v>
      </c>
      <c r="Z367" t="s">
        <v>1107</v>
      </c>
      <c r="AB367" t="s">
        <v>1337</v>
      </c>
      <c r="AC367" t="s">
        <v>1109</v>
      </c>
      <c r="AD367" t="s">
        <v>1765</v>
      </c>
      <c r="AE367" t="s">
        <v>1807</v>
      </c>
      <c r="AF367">
        <v>2022</v>
      </c>
      <c r="AG367">
        <v>3</v>
      </c>
      <c r="AH367" t="s">
        <v>1111</v>
      </c>
      <c r="AI367" t="s">
        <v>583</v>
      </c>
      <c r="AJ367" t="s">
        <v>1338</v>
      </c>
      <c r="AK367" t="s">
        <v>1767</v>
      </c>
      <c r="AL367" t="s">
        <v>1420</v>
      </c>
      <c r="AM367">
        <v>2022</v>
      </c>
      <c r="AN367" t="s">
        <v>1120</v>
      </c>
      <c r="AO367" t="s">
        <v>1090</v>
      </c>
      <c r="AP367">
        <v>234.10961186</v>
      </c>
      <c r="AQ367">
        <v>2023</v>
      </c>
      <c r="AR367">
        <v>2023</v>
      </c>
      <c r="AS367" t="s">
        <v>63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2.8436134499999999</v>
      </c>
      <c r="BL367">
        <v>2.8436134499999999</v>
      </c>
      <c r="BM367">
        <v>3.1279358999999993</v>
      </c>
      <c r="BN367">
        <v>2.8436134499999999</v>
      </c>
      <c r="BO367">
        <v>2.9855801999999998</v>
      </c>
      <c r="BP367">
        <v>2.9855801999999998</v>
      </c>
      <c r="BQ367">
        <v>2.9855801999999998</v>
      </c>
      <c r="BR367">
        <v>2.559291</v>
      </c>
      <c r="BS367">
        <v>2.7012577499999999</v>
      </c>
      <c r="BT367">
        <v>2.8436134499999999</v>
      </c>
      <c r="BU367">
        <v>3.1279358999999993</v>
      </c>
      <c r="BV367">
        <v>2.8436134499999999</v>
      </c>
      <c r="BW367">
        <v>8.8151627999999995</v>
      </c>
      <c r="BX367">
        <v>8.8147738499999999</v>
      </c>
      <c r="BY367">
        <v>8.2461289499999992</v>
      </c>
      <c r="BZ367">
        <v>8.8151627999999995</v>
      </c>
      <c r="CA367">
        <v>34.6912284</v>
      </c>
      <c r="CB367">
        <v>4.6978905600000003</v>
      </c>
      <c r="CC367">
        <v>4.0267094400000003</v>
      </c>
      <c r="CD367">
        <v>4.6978905600000003</v>
      </c>
      <c r="CE367">
        <v>4.4741635200000003</v>
      </c>
      <c r="CF367">
        <v>4.4741635200000003</v>
      </c>
      <c r="CG367">
        <v>4.6978905600000003</v>
      </c>
      <c r="CH367">
        <v>4.6978905600000003</v>
      </c>
      <c r="CI367">
        <v>4.0267094400000003</v>
      </c>
      <c r="CJ367">
        <v>4.0267094400000003</v>
      </c>
      <c r="CK367">
        <v>4.9212403199999999</v>
      </c>
      <c r="CL367">
        <v>4.9212403199999999</v>
      </c>
      <c r="CM367">
        <v>4.9212403199999999</v>
      </c>
      <c r="CN367">
        <v>13.42249056</v>
      </c>
      <c r="CO367">
        <v>13.6462176</v>
      </c>
      <c r="CP367">
        <v>12.75130944</v>
      </c>
      <c r="CQ367">
        <v>14.763720960000001</v>
      </c>
      <c r="CR367">
        <v>54.58373856</v>
      </c>
      <c r="CS367">
        <v>20.755421400000003</v>
      </c>
      <c r="CT367">
        <v>20.755421400000003</v>
      </c>
      <c r="CU367">
        <v>19.416373759999999</v>
      </c>
      <c r="CV367">
        <v>20.755421400000003</v>
      </c>
      <c r="CW367">
        <v>81.682637960000008</v>
      </c>
      <c r="CX367">
        <v>63.15200694</v>
      </c>
      <c r="CY367">
        <v>0</v>
      </c>
      <c r="DA367">
        <v>0</v>
      </c>
      <c r="DB367">
        <v>34.6912284</v>
      </c>
      <c r="DC367">
        <v>54.58373856</v>
      </c>
      <c r="DD367">
        <v>81.682637960000008</v>
      </c>
      <c r="DE367">
        <v>63.15200694</v>
      </c>
      <c r="DF367">
        <v>0</v>
      </c>
    </row>
    <row r="368" spans="1:110">
      <c r="A368" t="s">
        <v>1725</v>
      </c>
      <c r="B368">
        <v>374</v>
      </c>
      <c r="C368" t="s">
        <v>1090</v>
      </c>
      <c r="D368" t="s">
        <v>1091</v>
      </c>
      <c r="E368" t="s">
        <v>934</v>
      </c>
      <c r="F368" t="s">
        <v>1726</v>
      </c>
      <c r="G368" t="s">
        <v>1762</v>
      </c>
      <c r="H368" t="s">
        <v>1763</v>
      </c>
      <c r="I368" t="s">
        <v>1727</v>
      </c>
      <c r="J368" t="s">
        <v>1727</v>
      </c>
      <c r="K368" t="s">
        <v>1388</v>
      </c>
      <c r="L368" t="s">
        <v>1880</v>
      </c>
      <c r="M368" t="s">
        <v>505</v>
      </c>
      <c r="O368" t="s">
        <v>1319</v>
      </c>
      <c r="P368" t="s">
        <v>1332</v>
      </c>
      <c r="Q368" t="s">
        <v>1332</v>
      </c>
      <c r="R368" t="s">
        <v>1332</v>
      </c>
      <c r="S368" t="s">
        <v>1876</v>
      </c>
      <c r="T368" t="s">
        <v>1884</v>
      </c>
      <c r="U368" t="s">
        <v>1882</v>
      </c>
      <c r="Y368" t="s">
        <v>1106</v>
      </c>
      <c r="Z368" t="s">
        <v>1107</v>
      </c>
      <c r="AB368" t="s">
        <v>1325</v>
      </c>
      <c r="AC368" t="s">
        <v>1326</v>
      </c>
      <c r="AD368" t="s">
        <v>1765</v>
      </c>
      <c r="AE368" t="s">
        <v>1807</v>
      </c>
      <c r="AF368">
        <v>2022</v>
      </c>
      <c r="AG368">
        <v>3</v>
      </c>
      <c r="AH368" t="s">
        <v>1111</v>
      </c>
      <c r="AI368" t="s">
        <v>583</v>
      </c>
      <c r="AJ368" t="s">
        <v>1338</v>
      </c>
      <c r="AK368" t="s">
        <v>1767</v>
      </c>
      <c r="AL368" t="s">
        <v>1420</v>
      </c>
      <c r="AM368">
        <v>2022</v>
      </c>
      <c r="AN368" t="s">
        <v>1120</v>
      </c>
      <c r="AO368" t="s">
        <v>1090</v>
      </c>
      <c r="AP368">
        <v>142.67427155999999</v>
      </c>
      <c r="AQ368">
        <v>2023</v>
      </c>
      <c r="AR368">
        <v>2027</v>
      </c>
      <c r="AS368" t="s">
        <v>63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  <c r="CW368">
        <v>0</v>
      </c>
      <c r="CX368">
        <v>0</v>
      </c>
      <c r="CY368">
        <v>46.644371999999997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46.644371999999997</v>
      </c>
    </row>
    <row r="369" spans="1:110">
      <c r="A369" t="s">
        <v>1725</v>
      </c>
      <c r="B369">
        <v>374</v>
      </c>
      <c r="C369" t="s">
        <v>1090</v>
      </c>
      <c r="D369" t="s">
        <v>1091</v>
      </c>
      <c r="E369" t="s">
        <v>934</v>
      </c>
      <c r="F369" t="s">
        <v>1726</v>
      </c>
      <c r="G369" t="s">
        <v>1762</v>
      </c>
      <c r="H369" t="s">
        <v>1763</v>
      </c>
      <c r="I369" t="s">
        <v>1727</v>
      </c>
      <c r="J369" t="s">
        <v>1727</v>
      </c>
      <c r="K369" t="s">
        <v>1388</v>
      </c>
      <c r="L369" t="s">
        <v>1880</v>
      </c>
      <c r="M369" t="s">
        <v>505</v>
      </c>
      <c r="O369" t="s">
        <v>1319</v>
      </c>
      <c r="P369" t="s">
        <v>1332</v>
      </c>
      <c r="Q369" t="s">
        <v>1332</v>
      </c>
      <c r="R369" t="s">
        <v>1332</v>
      </c>
      <c r="S369" t="s">
        <v>1878</v>
      </c>
      <c r="T369" t="s">
        <v>1885</v>
      </c>
      <c r="U369" t="s">
        <v>1882</v>
      </c>
      <c r="Y369" t="s">
        <v>1106</v>
      </c>
      <c r="Z369" t="s">
        <v>1107</v>
      </c>
      <c r="AB369" t="s">
        <v>1337</v>
      </c>
      <c r="AC369" t="s">
        <v>1109</v>
      </c>
      <c r="AD369" t="s">
        <v>1765</v>
      </c>
      <c r="AE369" t="s">
        <v>1807</v>
      </c>
      <c r="AF369">
        <v>2022</v>
      </c>
      <c r="AG369">
        <v>3</v>
      </c>
      <c r="AH369" t="s">
        <v>1111</v>
      </c>
      <c r="AI369" t="s">
        <v>583</v>
      </c>
      <c r="AJ369" t="s">
        <v>1338</v>
      </c>
      <c r="AK369" t="s">
        <v>1767</v>
      </c>
      <c r="AL369" t="s">
        <v>1420</v>
      </c>
      <c r="AM369">
        <v>2022</v>
      </c>
      <c r="AN369" t="s">
        <v>1120</v>
      </c>
      <c r="AO369" t="s">
        <v>1090</v>
      </c>
      <c r="AP369">
        <v>506.90821531999995</v>
      </c>
      <c r="AQ369">
        <v>2023</v>
      </c>
      <c r="AR369">
        <v>2023</v>
      </c>
      <c r="AS369" t="s">
        <v>63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8.1471239999999998</v>
      </c>
      <c r="BL369">
        <v>8.1471239999999998</v>
      </c>
      <c r="BM369">
        <v>8.9618363999999993</v>
      </c>
      <c r="BN369">
        <v>8.1471239999999998</v>
      </c>
      <c r="BO369">
        <v>8.5544802000000004</v>
      </c>
      <c r="BP369">
        <v>8.5544802000000004</v>
      </c>
      <c r="BQ369">
        <v>8.5544802000000004</v>
      </c>
      <c r="BR369">
        <v>7.3324115999999986</v>
      </c>
      <c r="BS369">
        <v>7.7397678000000001</v>
      </c>
      <c r="BT369">
        <v>8.1471239999999998</v>
      </c>
      <c r="BU369">
        <v>8.9618363999999993</v>
      </c>
      <c r="BV369">
        <v>8.1471239999999998</v>
      </c>
      <c r="BW369">
        <v>25.256084399999999</v>
      </c>
      <c r="BX369">
        <v>25.256084399999999</v>
      </c>
      <c r="BY369">
        <v>23.6266596</v>
      </c>
      <c r="BZ369">
        <v>25.256084399999999</v>
      </c>
      <c r="CA369">
        <v>99.394912799999986</v>
      </c>
      <c r="CB369">
        <v>12.810503639999997</v>
      </c>
      <c r="CC369">
        <v>10.9803298</v>
      </c>
      <c r="CD369">
        <v>12.810503639999997</v>
      </c>
      <c r="CE369">
        <v>12.200326820000001</v>
      </c>
      <c r="CF369">
        <v>12.200326820000001</v>
      </c>
      <c r="CG369">
        <v>12.810503639999997</v>
      </c>
      <c r="CH369">
        <v>12.810503639999997</v>
      </c>
      <c r="CI369">
        <v>10.9803298</v>
      </c>
      <c r="CJ369">
        <v>10.9803298</v>
      </c>
      <c r="CK369">
        <v>13.420323839999998</v>
      </c>
      <c r="CL369">
        <v>13.420323839999998</v>
      </c>
      <c r="CM369">
        <v>13.420323839999998</v>
      </c>
      <c r="CN369">
        <v>36.601337079999993</v>
      </c>
      <c r="CO369">
        <v>37.211157279999995</v>
      </c>
      <c r="CP369">
        <v>34.771163239999993</v>
      </c>
      <c r="CQ369">
        <v>40.260971519999998</v>
      </c>
      <c r="CR369">
        <v>148.84462911999998</v>
      </c>
      <c r="CS369">
        <v>38.16120256</v>
      </c>
      <c r="CT369">
        <v>38.16120256</v>
      </c>
      <c r="CU369">
        <v>35.698943999999997</v>
      </c>
      <c r="CV369">
        <v>38.16120256</v>
      </c>
      <c r="CW369">
        <v>150.18255167999999</v>
      </c>
      <c r="CX369">
        <v>108.48612172</v>
      </c>
      <c r="CY369">
        <v>0</v>
      </c>
      <c r="DA369">
        <v>0</v>
      </c>
      <c r="DB369">
        <v>99.394912799999986</v>
      </c>
      <c r="DC369">
        <v>148.84462911999998</v>
      </c>
      <c r="DD369">
        <v>150.18255167999999</v>
      </c>
      <c r="DE369">
        <v>108.48612172</v>
      </c>
      <c r="DF369">
        <v>0</v>
      </c>
    </row>
    <row r="370" spans="1:110">
      <c r="A370" t="s">
        <v>1725</v>
      </c>
      <c r="B370">
        <v>374</v>
      </c>
      <c r="C370" t="s">
        <v>1090</v>
      </c>
      <c r="D370" t="s">
        <v>1091</v>
      </c>
      <c r="E370" t="s">
        <v>934</v>
      </c>
      <c r="F370" t="s">
        <v>1726</v>
      </c>
      <c r="G370" t="s">
        <v>1762</v>
      </c>
      <c r="H370" t="s">
        <v>1763</v>
      </c>
      <c r="I370" t="s">
        <v>1727</v>
      </c>
      <c r="J370" t="s">
        <v>1727</v>
      </c>
      <c r="K370" t="s">
        <v>1388</v>
      </c>
      <c r="L370" t="s">
        <v>1880</v>
      </c>
      <c r="M370" t="s">
        <v>505</v>
      </c>
      <c r="O370" t="s">
        <v>1319</v>
      </c>
      <c r="P370" t="s">
        <v>1332</v>
      </c>
      <c r="Q370" t="s">
        <v>1332</v>
      </c>
      <c r="R370" t="s">
        <v>1332</v>
      </c>
      <c r="S370" t="s">
        <v>1878</v>
      </c>
      <c r="T370" t="s">
        <v>1885</v>
      </c>
      <c r="U370" t="s">
        <v>1882</v>
      </c>
      <c r="Y370" t="s">
        <v>1106</v>
      </c>
      <c r="Z370" t="s">
        <v>1107</v>
      </c>
      <c r="AB370" t="s">
        <v>1325</v>
      </c>
      <c r="AC370" t="s">
        <v>1326</v>
      </c>
      <c r="AD370" t="s">
        <v>1765</v>
      </c>
      <c r="AE370" t="s">
        <v>1807</v>
      </c>
      <c r="AF370">
        <v>2022</v>
      </c>
      <c r="AG370">
        <v>3</v>
      </c>
      <c r="AH370" t="s">
        <v>1111</v>
      </c>
      <c r="AI370" t="s">
        <v>583</v>
      </c>
      <c r="AJ370" t="s">
        <v>1338</v>
      </c>
      <c r="AK370" t="s">
        <v>1767</v>
      </c>
      <c r="AL370" t="s">
        <v>1420</v>
      </c>
      <c r="AM370">
        <v>2022</v>
      </c>
      <c r="AN370" t="s">
        <v>1120</v>
      </c>
      <c r="AO370" t="s">
        <v>1090</v>
      </c>
      <c r="AP370">
        <v>131.7900458</v>
      </c>
      <c r="AQ370">
        <v>2023</v>
      </c>
      <c r="AR370">
        <v>2027</v>
      </c>
      <c r="AS370" t="s">
        <v>63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  <c r="CO370">
        <v>0</v>
      </c>
      <c r="CP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  <c r="CW370">
        <v>0</v>
      </c>
      <c r="CX370">
        <v>0</v>
      </c>
      <c r="CY370">
        <v>59.6053256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59.6053256</v>
      </c>
    </row>
    <row r="371" spans="1:110">
      <c r="A371" t="s">
        <v>1725</v>
      </c>
      <c r="B371">
        <v>374</v>
      </c>
      <c r="C371" t="s">
        <v>1090</v>
      </c>
      <c r="D371" t="s">
        <v>1091</v>
      </c>
      <c r="E371" t="s">
        <v>934</v>
      </c>
      <c r="F371" t="s">
        <v>1726</v>
      </c>
      <c r="G371" t="s">
        <v>1762</v>
      </c>
      <c r="H371" t="s">
        <v>1763</v>
      </c>
      <c r="I371" t="s">
        <v>1727</v>
      </c>
      <c r="J371" t="s">
        <v>1727</v>
      </c>
      <c r="K371" t="s">
        <v>1388</v>
      </c>
      <c r="L371" t="s">
        <v>1880</v>
      </c>
      <c r="M371" t="s">
        <v>505</v>
      </c>
      <c r="O371" t="s">
        <v>1319</v>
      </c>
      <c r="P371" t="s">
        <v>1332</v>
      </c>
      <c r="Q371" t="s">
        <v>1332</v>
      </c>
      <c r="R371" t="s">
        <v>1332</v>
      </c>
      <c r="S371" t="s">
        <v>1886</v>
      </c>
      <c r="T371" t="s">
        <v>1887</v>
      </c>
      <c r="U371" t="s">
        <v>1882</v>
      </c>
      <c r="Y371" t="s">
        <v>1106</v>
      </c>
      <c r="Z371" t="s">
        <v>1107</v>
      </c>
      <c r="AB371" t="s">
        <v>1337</v>
      </c>
      <c r="AC371" t="s">
        <v>1109</v>
      </c>
      <c r="AD371" t="s">
        <v>1765</v>
      </c>
      <c r="AE371" t="s">
        <v>1807</v>
      </c>
      <c r="AF371">
        <v>2022</v>
      </c>
      <c r="AG371">
        <v>3</v>
      </c>
      <c r="AH371" t="s">
        <v>1111</v>
      </c>
      <c r="AI371" t="s">
        <v>583</v>
      </c>
      <c r="AJ371" t="s">
        <v>1338</v>
      </c>
      <c r="AK371" t="s">
        <v>1767</v>
      </c>
      <c r="AL371" t="s">
        <v>1420</v>
      </c>
      <c r="AM371">
        <v>2022</v>
      </c>
      <c r="AN371" t="s">
        <v>1120</v>
      </c>
      <c r="AO371" t="s">
        <v>1090</v>
      </c>
      <c r="AP371">
        <v>72.381410869999996</v>
      </c>
      <c r="AQ371">
        <v>2023</v>
      </c>
      <c r="AR371">
        <v>2023</v>
      </c>
      <c r="AS371" t="s">
        <v>63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.30712499999999998</v>
      </c>
      <c r="BL371">
        <v>0.30712499999999998</v>
      </c>
      <c r="BM371">
        <v>0.33783750000000001</v>
      </c>
      <c r="BN371">
        <v>0.30712499999999998</v>
      </c>
      <c r="BO371">
        <v>0.32248125</v>
      </c>
      <c r="BP371">
        <v>0.32248125</v>
      </c>
      <c r="BQ371">
        <v>0.32248125</v>
      </c>
      <c r="BR371">
        <v>0.27641250000000001</v>
      </c>
      <c r="BS371">
        <v>0.29176875000000002</v>
      </c>
      <c r="BT371">
        <v>0.30712499999999998</v>
      </c>
      <c r="BU371">
        <v>0.33783750000000001</v>
      </c>
      <c r="BV371">
        <v>0.30712499999999998</v>
      </c>
      <c r="BW371">
        <v>0.95208749999999998</v>
      </c>
      <c r="BX371">
        <v>0.95208749999999998</v>
      </c>
      <c r="BY371">
        <v>0.89066250000000002</v>
      </c>
      <c r="BZ371">
        <v>0.95208749999999998</v>
      </c>
      <c r="CA371">
        <v>3.7469250000000001</v>
      </c>
      <c r="CB371">
        <v>1.6120970400000001</v>
      </c>
      <c r="CC371">
        <v>1.38185826</v>
      </c>
      <c r="CD371">
        <v>1.6120970400000001</v>
      </c>
      <c r="CE371">
        <v>1.53549264</v>
      </c>
      <c r="CF371">
        <v>1.53549264</v>
      </c>
      <c r="CG371">
        <v>1.6120970400000001</v>
      </c>
      <c r="CH371">
        <v>1.6120970400000001</v>
      </c>
      <c r="CI371">
        <v>1.38185826</v>
      </c>
      <c r="CJ371">
        <v>1.38185826</v>
      </c>
      <c r="CK371">
        <v>1.6891270199999999</v>
      </c>
      <c r="CL371">
        <v>1.6891270199999999</v>
      </c>
      <c r="CM371">
        <v>1.6891270199999999</v>
      </c>
      <c r="CN371">
        <v>4.6060523399999997</v>
      </c>
      <c r="CO371">
        <v>4.6830823200000005</v>
      </c>
      <c r="CP371">
        <v>4.3758135600000001</v>
      </c>
      <c r="CQ371">
        <v>5.0673810599999998</v>
      </c>
      <c r="CR371">
        <v>18.732329279999998</v>
      </c>
      <c r="CS371">
        <v>6.6293157899999997</v>
      </c>
      <c r="CT371">
        <v>6.6293157899999997</v>
      </c>
      <c r="CU371">
        <v>6.2012318200000003</v>
      </c>
      <c r="CV371">
        <v>6.6293157899999997</v>
      </c>
      <c r="CW371">
        <v>26.089179189999999</v>
      </c>
      <c r="CX371">
        <v>23.812977399999994</v>
      </c>
      <c r="CY371">
        <v>0</v>
      </c>
      <c r="DA371">
        <v>0</v>
      </c>
      <c r="DB371">
        <v>3.7469250000000001</v>
      </c>
      <c r="DC371">
        <v>18.732329279999998</v>
      </c>
      <c r="DD371">
        <v>26.089179189999999</v>
      </c>
      <c r="DE371">
        <v>23.812977399999994</v>
      </c>
      <c r="DF371">
        <v>0</v>
      </c>
    </row>
    <row r="372" spans="1:110">
      <c r="A372" t="s">
        <v>1725</v>
      </c>
      <c r="B372">
        <v>374</v>
      </c>
      <c r="C372" t="s">
        <v>1090</v>
      </c>
      <c r="D372" t="s">
        <v>1091</v>
      </c>
      <c r="E372" t="s">
        <v>934</v>
      </c>
      <c r="F372" t="s">
        <v>1726</v>
      </c>
      <c r="G372" t="s">
        <v>1762</v>
      </c>
      <c r="H372" t="s">
        <v>1763</v>
      </c>
      <c r="I372" t="s">
        <v>1727</v>
      </c>
      <c r="J372" t="s">
        <v>1727</v>
      </c>
      <c r="K372" t="s">
        <v>1388</v>
      </c>
      <c r="L372" t="s">
        <v>1880</v>
      </c>
      <c r="M372" t="s">
        <v>505</v>
      </c>
      <c r="O372" t="s">
        <v>1319</v>
      </c>
      <c r="P372" t="s">
        <v>1332</v>
      </c>
      <c r="Q372" t="s">
        <v>1332</v>
      </c>
      <c r="R372" t="s">
        <v>1332</v>
      </c>
      <c r="S372" t="s">
        <v>1886</v>
      </c>
      <c r="T372" t="s">
        <v>1887</v>
      </c>
      <c r="U372" t="s">
        <v>1882</v>
      </c>
      <c r="Y372" t="s">
        <v>1106</v>
      </c>
      <c r="Z372" t="s">
        <v>1107</v>
      </c>
      <c r="AB372" t="s">
        <v>1325</v>
      </c>
      <c r="AC372" t="s">
        <v>1326</v>
      </c>
      <c r="AD372" t="s">
        <v>1765</v>
      </c>
      <c r="AE372" t="s">
        <v>1807</v>
      </c>
      <c r="AF372">
        <v>2022</v>
      </c>
      <c r="AG372">
        <v>3</v>
      </c>
      <c r="AH372" t="s">
        <v>1111</v>
      </c>
      <c r="AI372" t="s">
        <v>583</v>
      </c>
      <c r="AJ372" t="s">
        <v>1338</v>
      </c>
      <c r="AK372" t="s">
        <v>1767</v>
      </c>
      <c r="AL372" t="s">
        <v>1420</v>
      </c>
      <c r="AM372">
        <v>2022</v>
      </c>
      <c r="AN372" t="s">
        <v>1120</v>
      </c>
      <c r="AO372" t="s">
        <v>1090</v>
      </c>
      <c r="AP372">
        <v>62.76823752</v>
      </c>
      <c r="AQ372">
        <v>2023</v>
      </c>
      <c r="AR372">
        <v>2027</v>
      </c>
      <c r="AS372" t="s">
        <v>63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Y372">
        <v>19.708271979999999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19.708271979999999</v>
      </c>
    </row>
    <row r="373" spans="1:110">
      <c r="A373" t="s">
        <v>1725</v>
      </c>
      <c r="B373">
        <v>374</v>
      </c>
      <c r="C373" t="s">
        <v>1090</v>
      </c>
      <c r="D373" t="s">
        <v>1091</v>
      </c>
      <c r="E373" t="s">
        <v>934</v>
      </c>
      <c r="F373" t="s">
        <v>1726</v>
      </c>
      <c r="G373" t="s">
        <v>1762</v>
      </c>
      <c r="H373" t="s">
        <v>1763</v>
      </c>
      <c r="I373" t="s">
        <v>1727</v>
      </c>
      <c r="J373" t="s">
        <v>1727</v>
      </c>
      <c r="K373" t="s">
        <v>1388</v>
      </c>
      <c r="L373" t="s">
        <v>1880</v>
      </c>
      <c r="M373" t="s">
        <v>505</v>
      </c>
      <c r="O373" t="s">
        <v>1319</v>
      </c>
      <c r="P373" t="s">
        <v>1332</v>
      </c>
      <c r="Q373" t="s">
        <v>1332</v>
      </c>
      <c r="R373" t="s">
        <v>1332</v>
      </c>
      <c r="S373" t="s">
        <v>1888</v>
      </c>
      <c r="T373" t="s">
        <v>1889</v>
      </c>
      <c r="U373" t="s">
        <v>1882</v>
      </c>
      <c r="Y373" t="s">
        <v>1106</v>
      </c>
      <c r="Z373" t="s">
        <v>1107</v>
      </c>
      <c r="AB373" t="s">
        <v>1337</v>
      </c>
      <c r="AC373" t="s">
        <v>1109</v>
      </c>
      <c r="AD373" t="s">
        <v>1765</v>
      </c>
      <c r="AE373" t="s">
        <v>1807</v>
      </c>
      <c r="AF373">
        <v>2022</v>
      </c>
      <c r="AG373">
        <v>3</v>
      </c>
      <c r="AH373" t="s">
        <v>1111</v>
      </c>
      <c r="AI373" t="s">
        <v>583</v>
      </c>
      <c r="AJ373" t="s">
        <v>1338</v>
      </c>
      <c r="AK373" t="s">
        <v>1767</v>
      </c>
      <c r="AL373" t="s">
        <v>1420</v>
      </c>
      <c r="AM373">
        <v>2022</v>
      </c>
      <c r="AN373" t="s">
        <v>1120</v>
      </c>
      <c r="AO373" t="s">
        <v>1090</v>
      </c>
      <c r="AP373">
        <v>8.3991959999999999</v>
      </c>
      <c r="AQ373">
        <v>2023</v>
      </c>
      <c r="AR373">
        <v>2024</v>
      </c>
      <c r="AS373" t="s">
        <v>63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.17779320000000001</v>
      </c>
      <c r="CC373">
        <v>0.15250365000000002</v>
      </c>
      <c r="CD373">
        <v>0.17779320000000001</v>
      </c>
      <c r="CE373">
        <v>0.16936335</v>
      </c>
      <c r="CF373">
        <v>0.16936335</v>
      </c>
      <c r="CG373">
        <v>0.17779320000000001</v>
      </c>
      <c r="CH373">
        <v>0.17779320000000001</v>
      </c>
      <c r="CI373">
        <v>0.15250365000000002</v>
      </c>
      <c r="CJ373">
        <v>0.15250365000000002</v>
      </c>
      <c r="CK373">
        <v>0.18622305</v>
      </c>
      <c r="CL373">
        <v>0.18622305</v>
      </c>
      <c r="CM373">
        <v>0.18622305</v>
      </c>
      <c r="CN373">
        <v>0.50809005000000007</v>
      </c>
      <c r="CO373">
        <v>0.51651990000000003</v>
      </c>
      <c r="CP373">
        <v>0.48280050000000008</v>
      </c>
      <c r="CQ373">
        <v>0.55866915000000006</v>
      </c>
      <c r="CR373">
        <v>2.0660796000000001</v>
      </c>
      <c r="CS373">
        <v>0.85141484999999995</v>
      </c>
      <c r="CT373">
        <v>0.85141484999999995</v>
      </c>
      <c r="CU373">
        <v>0.79623765000000002</v>
      </c>
      <c r="CV373">
        <v>0.85141484999999995</v>
      </c>
      <c r="CW373">
        <v>3.3504821999999996</v>
      </c>
      <c r="CX373">
        <v>2.9826342000000001</v>
      </c>
      <c r="CY373">
        <v>0</v>
      </c>
      <c r="DA373">
        <v>0</v>
      </c>
      <c r="DB373">
        <v>0</v>
      </c>
      <c r="DC373">
        <v>2.0660796000000001</v>
      </c>
      <c r="DD373">
        <v>3.3504821999999996</v>
      </c>
      <c r="DE373">
        <v>2.9826342000000001</v>
      </c>
      <c r="DF373">
        <v>0</v>
      </c>
    </row>
    <row r="374" spans="1:110">
      <c r="A374" t="s">
        <v>1725</v>
      </c>
      <c r="B374">
        <v>374</v>
      </c>
      <c r="C374" t="s">
        <v>1090</v>
      </c>
      <c r="D374" t="s">
        <v>1091</v>
      </c>
      <c r="E374" t="s">
        <v>934</v>
      </c>
      <c r="F374" t="s">
        <v>1726</v>
      </c>
      <c r="G374" t="s">
        <v>1762</v>
      </c>
      <c r="H374" t="s">
        <v>1763</v>
      </c>
      <c r="I374" t="s">
        <v>1727</v>
      </c>
      <c r="J374" t="s">
        <v>1727</v>
      </c>
      <c r="K374" t="s">
        <v>1388</v>
      </c>
      <c r="L374" t="s">
        <v>1880</v>
      </c>
      <c r="M374" t="s">
        <v>505</v>
      </c>
      <c r="O374" t="s">
        <v>1319</v>
      </c>
      <c r="P374" t="s">
        <v>1332</v>
      </c>
      <c r="Q374" t="s">
        <v>1332</v>
      </c>
      <c r="R374" t="s">
        <v>1332</v>
      </c>
      <c r="S374" t="s">
        <v>1888</v>
      </c>
      <c r="T374" t="s">
        <v>1889</v>
      </c>
      <c r="U374" t="s">
        <v>1882</v>
      </c>
      <c r="Y374" t="s">
        <v>1106</v>
      </c>
      <c r="Z374" t="s">
        <v>1107</v>
      </c>
      <c r="AB374" t="s">
        <v>1325</v>
      </c>
      <c r="AC374" t="s">
        <v>1326</v>
      </c>
      <c r="AD374" t="s">
        <v>1765</v>
      </c>
      <c r="AE374" t="s">
        <v>1807</v>
      </c>
      <c r="AF374">
        <v>2022</v>
      </c>
      <c r="AG374">
        <v>3</v>
      </c>
      <c r="AH374" t="s">
        <v>1111</v>
      </c>
      <c r="AI374" t="s">
        <v>583</v>
      </c>
      <c r="AJ374" t="s">
        <v>1338</v>
      </c>
      <c r="AK374" t="s">
        <v>1767</v>
      </c>
      <c r="AL374" t="s">
        <v>1420</v>
      </c>
      <c r="AM374">
        <v>2022</v>
      </c>
      <c r="AN374" t="s">
        <v>1120</v>
      </c>
      <c r="AO374" t="s">
        <v>1090</v>
      </c>
      <c r="AP374">
        <v>0.6621264</v>
      </c>
      <c r="AQ374">
        <v>2023</v>
      </c>
      <c r="AR374">
        <v>2027</v>
      </c>
      <c r="AS374" t="s">
        <v>63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Y374">
        <v>0.6621264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.6621264</v>
      </c>
    </row>
    <row r="375" spans="1:110">
      <c r="A375" t="s">
        <v>1725</v>
      </c>
      <c r="B375">
        <v>374</v>
      </c>
      <c r="C375" t="s">
        <v>1090</v>
      </c>
      <c r="D375" t="s">
        <v>1091</v>
      </c>
      <c r="E375" t="s">
        <v>934</v>
      </c>
      <c r="F375" t="s">
        <v>1726</v>
      </c>
      <c r="G375" t="s">
        <v>1762</v>
      </c>
      <c r="H375" t="s">
        <v>1763</v>
      </c>
      <c r="I375" t="s">
        <v>1727</v>
      </c>
      <c r="J375" t="s">
        <v>1727</v>
      </c>
      <c r="K375" t="s">
        <v>1388</v>
      </c>
      <c r="L375" t="s">
        <v>1128</v>
      </c>
      <c r="M375" t="s">
        <v>505</v>
      </c>
      <c r="O375" t="s">
        <v>1319</v>
      </c>
      <c r="P375" t="s">
        <v>1332</v>
      </c>
      <c r="Q375" t="s">
        <v>1332</v>
      </c>
      <c r="R375" t="s">
        <v>1332</v>
      </c>
      <c r="S375" t="s">
        <v>1871</v>
      </c>
      <c r="T375" t="s">
        <v>1890</v>
      </c>
      <c r="Y375" t="s">
        <v>1106</v>
      </c>
      <c r="Z375" t="s">
        <v>1132</v>
      </c>
      <c r="AB375" t="s">
        <v>1337</v>
      </c>
      <c r="AC375" t="s">
        <v>1109</v>
      </c>
      <c r="AD375" t="s">
        <v>1765</v>
      </c>
      <c r="AE375" t="s">
        <v>1807</v>
      </c>
      <c r="AF375">
        <v>2023</v>
      </c>
      <c r="AG375">
        <v>9</v>
      </c>
      <c r="AH375" t="s">
        <v>1134</v>
      </c>
      <c r="AI375" t="s">
        <v>583</v>
      </c>
      <c r="AJ375" t="s">
        <v>1338</v>
      </c>
      <c r="AK375" t="s">
        <v>1767</v>
      </c>
      <c r="AL375" t="s">
        <v>1420</v>
      </c>
      <c r="AM375">
        <v>2023</v>
      </c>
      <c r="AN375" t="s">
        <v>1114</v>
      </c>
      <c r="AO375" t="s">
        <v>1090</v>
      </c>
      <c r="AP375">
        <v>279.17038462000005</v>
      </c>
      <c r="AQ375">
        <v>2023</v>
      </c>
      <c r="AR375">
        <v>2024</v>
      </c>
      <c r="AS375" t="s">
        <v>63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4.9829348800000002</v>
      </c>
      <c r="CC375">
        <v>4.2710870399999994</v>
      </c>
      <c r="CD375">
        <v>4.9829348800000002</v>
      </c>
      <c r="CE375">
        <v>4.7459121599999996</v>
      </c>
      <c r="CF375">
        <v>4.7459121599999996</v>
      </c>
      <c r="CG375">
        <v>4.9829348800000002</v>
      </c>
      <c r="CH375">
        <v>4.9829348800000002</v>
      </c>
      <c r="CI375">
        <v>4.2710870399999994</v>
      </c>
      <c r="CJ375">
        <v>4.2710870399999994</v>
      </c>
      <c r="CK375">
        <v>5.2203474400000003</v>
      </c>
      <c r="CL375">
        <v>5.2203474400000003</v>
      </c>
      <c r="CM375">
        <v>5.2203474400000003</v>
      </c>
      <c r="CN375">
        <v>14.2369568</v>
      </c>
      <c r="CO375">
        <v>14.474759199999999</v>
      </c>
      <c r="CP375">
        <v>13.525108959999999</v>
      </c>
      <c r="CQ375">
        <v>15.66104232</v>
      </c>
      <c r="CR375">
        <v>57.89786728</v>
      </c>
      <c r="CS375">
        <v>28.540872780000001</v>
      </c>
      <c r="CT375">
        <v>28.540872780000001</v>
      </c>
      <c r="CU375">
        <v>26.699330979999999</v>
      </c>
      <c r="CV375">
        <v>28.540872780000001</v>
      </c>
      <c r="CW375">
        <v>112.32194932</v>
      </c>
      <c r="CX375">
        <v>108.95056802000002</v>
      </c>
      <c r="CY375">
        <v>0</v>
      </c>
      <c r="DA375">
        <v>0</v>
      </c>
      <c r="DB375">
        <v>0</v>
      </c>
      <c r="DC375">
        <v>57.89786728</v>
      </c>
      <c r="DD375">
        <v>112.32194932</v>
      </c>
      <c r="DE375">
        <v>108.95056802000002</v>
      </c>
      <c r="DF375">
        <v>0</v>
      </c>
    </row>
    <row r="376" spans="1:110">
      <c r="A376" t="s">
        <v>1725</v>
      </c>
      <c r="B376">
        <v>374</v>
      </c>
      <c r="C376" t="s">
        <v>1090</v>
      </c>
      <c r="D376" t="s">
        <v>1091</v>
      </c>
      <c r="E376" t="s">
        <v>934</v>
      </c>
      <c r="F376" t="s">
        <v>1726</v>
      </c>
      <c r="G376" t="s">
        <v>1762</v>
      </c>
      <c r="H376" t="s">
        <v>1763</v>
      </c>
      <c r="I376" t="s">
        <v>1727</v>
      </c>
      <c r="J376" t="s">
        <v>1727</v>
      </c>
      <c r="K376" t="s">
        <v>1388</v>
      </c>
      <c r="L376" t="s">
        <v>1128</v>
      </c>
      <c r="M376" t="s">
        <v>505</v>
      </c>
      <c r="O376" t="s">
        <v>1319</v>
      </c>
      <c r="P376" t="s">
        <v>1332</v>
      </c>
      <c r="Q376" t="s">
        <v>1332</v>
      </c>
      <c r="R376" t="s">
        <v>1332</v>
      </c>
      <c r="S376" t="s">
        <v>1874</v>
      </c>
      <c r="T376" t="s">
        <v>1891</v>
      </c>
      <c r="Y376" t="s">
        <v>1106</v>
      </c>
      <c r="Z376" t="s">
        <v>1132</v>
      </c>
      <c r="AB376" t="s">
        <v>1337</v>
      </c>
      <c r="AC376" t="s">
        <v>1109</v>
      </c>
      <c r="AD376" t="s">
        <v>1765</v>
      </c>
      <c r="AE376" t="s">
        <v>1807</v>
      </c>
      <c r="AF376">
        <v>2023</v>
      </c>
      <c r="AG376">
        <v>9</v>
      </c>
      <c r="AH376" t="s">
        <v>1134</v>
      </c>
      <c r="AI376" t="s">
        <v>583</v>
      </c>
      <c r="AJ376" t="s">
        <v>1338</v>
      </c>
      <c r="AK376" t="s">
        <v>1767</v>
      </c>
      <c r="AL376" t="s">
        <v>1420</v>
      </c>
      <c r="AM376">
        <v>2023</v>
      </c>
      <c r="AN376" t="s">
        <v>1114</v>
      </c>
      <c r="AO376" t="s">
        <v>1090</v>
      </c>
      <c r="AP376">
        <v>146.97309940999997</v>
      </c>
      <c r="AQ376">
        <v>2023</v>
      </c>
      <c r="AR376">
        <v>2024</v>
      </c>
      <c r="AS376" t="s">
        <v>63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2.6233374899999999</v>
      </c>
      <c r="CC376">
        <v>2.24851979</v>
      </c>
      <c r="CD376">
        <v>2.6233374899999999</v>
      </c>
      <c r="CE376">
        <v>2.4985270599999998</v>
      </c>
      <c r="CF376">
        <v>2.4985270599999998</v>
      </c>
      <c r="CG376">
        <v>2.6233374899999999</v>
      </c>
      <c r="CH376">
        <v>2.6233374899999999</v>
      </c>
      <c r="CI376">
        <v>2.24851979</v>
      </c>
      <c r="CJ376">
        <v>2.24851979</v>
      </c>
      <c r="CK376">
        <v>2.74853433</v>
      </c>
      <c r="CL376">
        <v>2.74853433</v>
      </c>
      <c r="CM376">
        <v>2.74853433</v>
      </c>
      <c r="CN376">
        <v>7.4951947700000003</v>
      </c>
      <c r="CO376">
        <v>7.6203916099999995</v>
      </c>
      <c r="CP376">
        <v>7.12037707</v>
      </c>
      <c r="CQ376">
        <v>8.2456029900000001</v>
      </c>
      <c r="CR376">
        <v>30.481566440000002</v>
      </c>
      <c r="CS376">
        <v>15.02575809</v>
      </c>
      <c r="CT376">
        <v>15.02575809</v>
      </c>
      <c r="CU376">
        <v>14.05612462</v>
      </c>
      <c r="CV376">
        <v>15.02575809</v>
      </c>
      <c r="CW376">
        <v>59.133398889999995</v>
      </c>
      <c r="CX376">
        <v>57.358134079999999</v>
      </c>
      <c r="CY376">
        <v>0</v>
      </c>
      <c r="DA376">
        <v>0</v>
      </c>
      <c r="DB376">
        <v>0</v>
      </c>
      <c r="DC376">
        <v>30.481566440000002</v>
      </c>
      <c r="DD376">
        <v>59.133398889999995</v>
      </c>
      <c r="DE376">
        <v>57.358134079999999</v>
      </c>
      <c r="DF376">
        <v>0</v>
      </c>
    </row>
    <row r="377" spans="1:110">
      <c r="A377" t="s">
        <v>1725</v>
      </c>
      <c r="B377">
        <v>374</v>
      </c>
      <c r="C377" t="s">
        <v>1090</v>
      </c>
      <c r="D377" t="s">
        <v>1091</v>
      </c>
      <c r="E377" t="s">
        <v>934</v>
      </c>
      <c r="F377" t="s">
        <v>1726</v>
      </c>
      <c r="G377" t="s">
        <v>1762</v>
      </c>
      <c r="H377" t="s">
        <v>1763</v>
      </c>
      <c r="I377" t="s">
        <v>1727</v>
      </c>
      <c r="J377" t="s">
        <v>1727</v>
      </c>
      <c r="K377" t="s">
        <v>1388</v>
      </c>
      <c r="L377" t="s">
        <v>1128</v>
      </c>
      <c r="M377" t="s">
        <v>505</v>
      </c>
      <c r="O377" t="s">
        <v>1319</v>
      </c>
      <c r="P377" t="s">
        <v>1332</v>
      </c>
      <c r="Q377" t="s">
        <v>1332</v>
      </c>
      <c r="R377" t="s">
        <v>1332</v>
      </c>
      <c r="S377" t="s">
        <v>1876</v>
      </c>
      <c r="T377" t="s">
        <v>1892</v>
      </c>
      <c r="Y377" t="s">
        <v>1106</v>
      </c>
      <c r="Z377" t="s">
        <v>1132</v>
      </c>
      <c r="AB377" t="s">
        <v>1337</v>
      </c>
      <c r="AC377" t="s">
        <v>1109</v>
      </c>
      <c r="AD377" t="s">
        <v>1765</v>
      </c>
      <c r="AE377" t="s">
        <v>1807</v>
      </c>
      <c r="AF377">
        <v>2023</v>
      </c>
      <c r="AG377">
        <v>9</v>
      </c>
      <c r="AH377" t="s">
        <v>1134</v>
      </c>
      <c r="AI377" t="s">
        <v>583</v>
      </c>
      <c r="AJ377" t="s">
        <v>1338</v>
      </c>
      <c r="AK377" t="s">
        <v>1767</v>
      </c>
      <c r="AL377" t="s">
        <v>1420</v>
      </c>
      <c r="AM377">
        <v>2023</v>
      </c>
      <c r="AN377" t="s">
        <v>1114</v>
      </c>
      <c r="AO377" t="s">
        <v>1090</v>
      </c>
      <c r="AP377">
        <v>93.444025839999995</v>
      </c>
      <c r="AQ377">
        <v>2023</v>
      </c>
      <c r="AR377">
        <v>2024</v>
      </c>
      <c r="AS377" t="s">
        <v>63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1.6679548799999999</v>
      </c>
      <c r="CC377">
        <v>1.42951392</v>
      </c>
      <c r="CD377">
        <v>1.6679548799999999</v>
      </c>
      <c r="CE377">
        <v>1.5883487999999999</v>
      </c>
      <c r="CF377">
        <v>1.5883487999999999</v>
      </c>
      <c r="CG377">
        <v>1.6679548799999999</v>
      </c>
      <c r="CH377">
        <v>1.6679548799999999</v>
      </c>
      <c r="CI377">
        <v>1.42951392</v>
      </c>
      <c r="CJ377">
        <v>1.42951392</v>
      </c>
      <c r="CK377">
        <v>1.7471836800000002</v>
      </c>
      <c r="CL377">
        <v>1.7471836800000002</v>
      </c>
      <c r="CM377">
        <v>1.7471836800000002</v>
      </c>
      <c r="CN377">
        <v>4.7654236799999996</v>
      </c>
      <c r="CO377">
        <v>4.8446524799999997</v>
      </c>
      <c r="CP377">
        <v>4.5269827199999995</v>
      </c>
      <c r="CQ377">
        <v>5.2415510400000009</v>
      </c>
      <c r="CR377">
        <v>19.378609919999999</v>
      </c>
      <c r="CS377">
        <v>9.5533857999999992</v>
      </c>
      <c r="CT377">
        <v>9.5533857999999992</v>
      </c>
      <c r="CU377">
        <v>8.9367432000000004</v>
      </c>
      <c r="CV377">
        <v>9.5533857999999992</v>
      </c>
      <c r="CW377">
        <v>37.596900599999998</v>
      </c>
      <c r="CX377">
        <v>36.468515319999995</v>
      </c>
      <c r="CY377">
        <v>0</v>
      </c>
      <c r="DA377">
        <v>0</v>
      </c>
      <c r="DB377">
        <v>0</v>
      </c>
      <c r="DC377">
        <v>19.378609919999999</v>
      </c>
      <c r="DD377">
        <v>37.596900599999998</v>
      </c>
      <c r="DE377">
        <v>36.468515319999995</v>
      </c>
      <c r="DF377">
        <v>0</v>
      </c>
    </row>
    <row r="378" spans="1:110">
      <c r="A378" t="s">
        <v>1725</v>
      </c>
      <c r="B378">
        <v>374</v>
      </c>
      <c r="C378" t="s">
        <v>1090</v>
      </c>
      <c r="D378" t="s">
        <v>1091</v>
      </c>
      <c r="E378" t="s">
        <v>934</v>
      </c>
      <c r="F378" t="s">
        <v>1726</v>
      </c>
      <c r="G378" t="s">
        <v>1762</v>
      </c>
      <c r="H378" t="s">
        <v>1763</v>
      </c>
      <c r="I378" t="s">
        <v>1727</v>
      </c>
      <c r="J378" t="s">
        <v>1727</v>
      </c>
      <c r="K378" t="s">
        <v>1388</v>
      </c>
      <c r="L378" t="s">
        <v>1128</v>
      </c>
      <c r="M378" t="s">
        <v>505</v>
      </c>
      <c r="O378" t="s">
        <v>1319</v>
      </c>
      <c r="P378" t="s">
        <v>1332</v>
      </c>
      <c r="Q378" t="s">
        <v>1332</v>
      </c>
      <c r="R378" t="s">
        <v>1332</v>
      </c>
      <c r="S378" t="s">
        <v>1878</v>
      </c>
      <c r="T378" t="s">
        <v>1893</v>
      </c>
      <c r="Y378" t="s">
        <v>1106</v>
      </c>
      <c r="Z378" t="s">
        <v>1132</v>
      </c>
      <c r="AB378" t="s">
        <v>1337</v>
      </c>
      <c r="AC378" t="s">
        <v>1109</v>
      </c>
      <c r="AD378" t="s">
        <v>1765</v>
      </c>
      <c r="AE378" t="s">
        <v>1807</v>
      </c>
      <c r="AF378">
        <v>2023</v>
      </c>
      <c r="AG378">
        <v>9</v>
      </c>
      <c r="AH378" t="s">
        <v>1134</v>
      </c>
      <c r="AI378" t="s">
        <v>583</v>
      </c>
      <c r="AJ378" t="s">
        <v>1338</v>
      </c>
      <c r="AK378" t="s">
        <v>1767</v>
      </c>
      <c r="AL378" t="s">
        <v>1420</v>
      </c>
      <c r="AM378">
        <v>2023</v>
      </c>
      <c r="AN378" t="s">
        <v>1114</v>
      </c>
      <c r="AO378" t="s">
        <v>1090</v>
      </c>
      <c r="AP378">
        <v>156.56685354000001</v>
      </c>
      <c r="AQ378">
        <v>2023</v>
      </c>
      <c r="AR378">
        <v>2024</v>
      </c>
      <c r="AS378" t="s">
        <v>63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2.79447432</v>
      </c>
      <c r="CC378">
        <v>2.3954165399999998</v>
      </c>
      <c r="CD378">
        <v>2.79447432</v>
      </c>
      <c r="CE378">
        <v>2.6614550600000002</v>
      </c>
      <c r="CF378">
        <v>2.6614550600000002</v>
      </c>
      <c r="CG378">
        <v>2.79447432</v>
      </c>
      <c r="CH378">
        <v>2.79447432</v>
      </c>
      <c r="CI378">
        <v>2.3954165399999998</v>
      </c>
      <c r="CJ378">
        <v>2.3954165399999998</v>
      </c>
      <c r="CK378">
        <v>2.9278502</v>
      </c>
      <c r="CL378">
        <v>2.9278502</v>
      </c>
      <c r="CM378">
        <v>2.9278502</v>
      </c>
      <c r="CN378">
        <v>7.9843651800000002</v>
      </c>
      <c r="CO378">
        <v>8.1173844400000004</v>
      </c>
      <c r="CP378">
        <v>7.5853073999999996</v>
      </c>
      <c r="CQ378">
        <v>8.7835505999999999</v>
      </c>
      <c r="CR378">
        <v>32.470607619999996</v>
      </c>
      <c r="CS378">
        <v>16.006410240000001</v>
      </c>
      <c r="CT378">
        <v>16.006410240000001</v>
      </c>
      <c r="CU378">
        <v>14.973839039999998</v>
      </c>
      <c r="CV378">
        <v>16.006410240000001</v>
      </c>
      <c r="CW378">
        <v>62.993069760000004</v>
      </c>
      <c r="CX378">
        <v>61.103176159999997</v>
      </c>
      <c r="CY378">
        <v>0</v>
      </c>
      <c r="DA378">
        <v>0</v>
      </c>
      <c r="DB378">
        <v>0</v>
      </c>
      <c r="DC378">
        <v>32.470607619999996</v>
      </c>
      <c r="DD378">
        <v>62.993069760000004</v>
      </c>
      <c r="DE378">
        <v>61.103176159999997</v>
      </c>
      <c r="DF378">
        <v>0</v>
      </c>
    </row>
    <row r="379" spans="1:110">
      <c r="A379" t="s">
        <v>1725</v>
      </c>
      <c r="B379">
        <v>374</v>
      </c>
      <c r="C379" t="s">
        <v>1090</v>
      </c>
      <c r="D379" t="s">
        <v>1091</v>
      </c>
      <c r="E379" t="s">
        <v>934</v>
      </c>
      <c r="F379" t="s">
        <v>1726</v>
      </c>
      <c r="G379" t="s">
        <v>1762</v>
      </c>
      <c r="H379" t="s">
        <v>1763</v>
      </c>
      <c r="I379" t="s">
        <v>1727</v>
      </c>
      <c r="J379" t="s">
        <v>1727</v>
      </c>
      <c r="K379" t="s">
        <v>1388</v>
      </c>
      <c r="L379" t="s">
        <v>1128</v>
      </c>
      <c r="M379" t="s">
        <v>505</v>
      </c>
      <c r="O379" t="s">
        <v>1319</v>
      </c>
      <c r="P379" t="s">
        <v>1332</v>
      </c>
      <c r="Q379" t="s">
        <v>1332</v>
      </c>
      <c r="R379" t="s">
        <v>1332</v>
      </c>
      <c r="S379" t="s">
        <v>1886</v>
      </c>
      <c r="T379" t="s">
        <v>1894</v>
      </c>
      <c r="Y379" t="s">
        <v>1106</v>
      </c>
      <c r="Z379" t="s">
        <v>1132</v>
      </c>
      <c r="AB379" t="s">
        <v>1337</v>
      </c>
      <c r="AC379" t="s">
        <v>1109</v>
      </c>
      <c r="AD379" t="s">
        <v>1765</v>
      </c>
      <c r="AE379" t="s">
        <v>1807</v>
      </c>
      <c r="AF379">
        <v>2023</v>
      </c>
      <c r="AG379">
        <v>9</v>
      </c>
      <c r="AH379" t="s">
        <v>1134</v>
      </c>
      <c r="AI379" t="s">
        <v>583</v>
      </c>
      <c r="AJ379" t="s">
        <v>1338</v>
      </c>
      <c r="AK379" t="s">
        <v>1767</v>
      </c>
      <c r="AL379" t="s">
        <v>1420</v>
      </c>
      <c r="AM379">
        <v>2023</v>
      </c>
      <c r="AN379" t="s">
        <v>1114</v>
      </c>
      <c r="AO379" t="s">
        <v>1090</v>
      </c>
      <c r="AP379">
        <v>33.747411490000005</v>
      </c>
      <c r="AQ379">
        <v>2023</v>
      </c>
      <c r="AR379">
        <v>2024</v>
      </c>
      <c r="AS379" t="s">
        <v>63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.6021957</v>
      </c>
      <c r="CC379">
        <v>0.51622854000000007</v>
      </c>
      <c r="CD379">
        <v>0.6021957</v>
      </c>
      <c r="CE379">
        <v>0.57368184</v>
      </c>
      <c r="CF379">
        <v>0.57368184</v>
      </c>
      <c r="CG379">
        <v>0.6021957</v>
      </c>
      <c r="CH379">
        <v>0.6021957</v>
      </c>
      <c r="CI379">
        <v>0.51622854000000007</v>
      </c>
      <c r="CJ379">
        <v>0.51622854000000007</v>
      </c>
      <c r="CK379">
        <v>0.63113514000000004</v>
      </c>
      <c r="CL379">
        <v>0.63113514000000004</v>
      </c>
      <c r="CM379">
        <v>0.63113514000000004</v>
      </c>
      <c r="CN379">
        <v>1.72061994</v>
      </c>
      <c r="CO379">
        <v>1.74955938</v>
      </c>
      <c r="CP379">
        <v>1.6346527800000001</v>
      </c>
      <c r="CQ379">
        <v>1.8934054200000001</v>
      </c>
      <c r="CR379">
        <v>6.99823752</v>
      </c>
      <c r="CS379">
        <v>3.4502659800000002</v>
      </c>
      <c r="CT379">
        <v>3.4502659800000002</v>
      </c>
      <c r="CU379">
        <v>3.22776139</v>
      </c>
      <c r="CV379">
        <v>3.4502659800000002</v>
      </c>
      <c r="CW379">
        <v>13.578559330000001</v>
      </c>
      <c r="CX379">
        <v>13.170614640000002</v>
      </c>
      <c r="CY379">
        <v>0</v>
      </c>
      <c r="DA379">
        <v>0</v>
      </c>
      <c r="DB379">
        <v>0</v>
      </c>
      <c r="DC379">
        <v>6.99823752</v>
      </c>
      <c r="DD379">
        <v>13.578559330000001</v>
      </c>
      <c r="DE379">
        <v>13.170614640000002</v>
      </c>
      <c r="DF379">
        <v>0</v>
      </c>
    </row>
    <row r="380" spans="1:110">
      <c r="A380" t="s">
        <v>1725</v>
      </c>
      <c r="B380">
        <v>374</v>
      </c>
      <c r="C380" t="s">
        <v>1090</v>
      </c>
      <c r="D380" t="s">
        <v>1091</v>
      </c>
      <c r="E380" t="s">
        <v>934</v>
      </c>
      <c r="F380" t="s">
        <v>1726</v>
      </c>
      <c r="G380" t="s">
        <v>1762</v>
      </c>
      <c r="H380" t="s">
        <v>1763</v>
      </c>
      <c r="I380" t="s">
        <v>1727</v>
      </c>
      <c r="J380" t="s">
        <v>1727</v>
      </c>
      <c r="K380" t="s">
        <v>1388</v>
      </c>
      <c r="L380" t="s">
        <v>1128</v>
      </c>
      <c r="M380" t="s">
        <v>505</v>
      </c>
      <c r="O380" t="s">
        <v>1319</v>
      </c>
      <c r="P380" t="s">
        <v>1332</v>
      </c>
      <c r="Q380" t="s">
        <v>1332</v>
      </c>
      <c r="R380" t="s">
        <v>1332</v>
      </c>
      <c r="S380" t="s">
        <v>1888</v>
      </c>
      <c r="T380" t="s">
        <v>1895</v>
      </c>
      <c r="Y380" t="s">
        <v>1106</v>
      </c>
      <c r="Z380" t="s">
        <v>1132</v>
      </c>
      <c r="AB380" t="s">
        <v>1337</v>
      </c>
      <c r="AC380" t="s">
        <v>1109</v>
      </c>
      <c r="AD380" t="s">
        <v>1765</v>
      </c>
      <c r="AE380" t="s">
        <v>1807</v>
      </c>
      <c r="AF380">
        <v>2023</v>
      </c>
      <c r="AG380">
        <v>9</v>
      </c>
      <c r="AH380" t="s">
        <v>1134</v>
      </c>
      <c r="AI380" t="s">
        <v>583</v>
      </c>
      <c r="AJ380" t="s">
        <v>1338</v>
      </c>
      <c r="AK380" t="s">
        <v>1767</v>
      </c>
      <c r="AL380" t="s">
        <v>1420</v>
      </c>
      <c r="AM380">
        <v>2023</v>
      </c>
      <c r="AN380" t="s">
        <v>1114</v>
      </c>
      <c r="AO380" t="s">
        <v>1090</v>
      </c>
      <c r="AP380">
        <v>2.2446391500000002</v>
      </c>
      <c r="AQ380">
        <v>2023</v>
      </c>
      <c r="AR380">
        <v>2024</v>
      </c>
      <c r="AS380" t="s">
        <v>63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3.8317499999999997E-2</v>
      </c>
      <c r="CC380">
        <v>3.2953049999999998E-2</v>
      </c>
      <c r="CD380">
        <v>3.8317499999999997E-2</v>
      </c>
      <c r="CE380">
        <v>3.6784799999999999E-2</v>
      </c>
      <c r="CF380">
        <v>3.6784799999999999E-2</v>
      </c>
      <c r="CG380">
        <v>3.8317499999999997E-2</v>
      </c>
      <c r="CH380">
        <v>3.8317499999999997E-2</v>
      </c>
      <c r="CI380">
        <v>3.2953049999999998E-2</v>
      </c>
      <c r="CJ380">
        <v>3.2953049999999998E-2</v>
      </c>
      <c r="CK380">
        <v>4.0616549999999994E-2</v>
      </c>
      <c r="CL380">
        <v>4.0616549999999994E-2</v>
      </c>
      <c r="CM380">
        <v>4.0616549999999994E-2</v>
      </c>
      <c r="CN380">
        <v>0.10958804999999999</v>
      </c>
      <c r="CO380">
        <v>0.11188709999999999</v>
      </c>
      <c r="CP380">
        <v>0.10422359999999999</v>
      </c>
      <c r="CQ380">
        <v>0.12184964999999998</v>
      </c>
      <c r="CR380">
        <v>0.44754839999999996</v>
      </c>
      <c r="CS380">
        <v>0.2283723</v>
      </c>
      <c r="CT380">
        <v>0.2283723</v>
      </c>
      <c r="CU380">
        <v>0.21381164999999999</v>
      </c>
      <c r="CV380">
        <v>0.2283723</v>
      </c>
      <c r="CW380">
        <v>0.89892854999999994</v>
      </c>
      <c r="CX380">
        <v>0.89816220000000002</v>
      </c>
      <c r="CY380">
        <v>0</v>
      </c>
      <c r="DA380">
        <v>0</v>
      </c>
      <c r="DB380">
        <v>0</v>
      </c>
      <c r="DC380">
        <v>0.44754839999999996</v>
      </c>
      <c r="DD380">
        <v>0.89892854999999994</v>
      </c>
      <c r="DE380">
        <v>0.89816220000000002</v>
      </c>
      <c r="DF380">
        <v>0</v>
      </c>
    </row>
    <row r="381" spans="1:110">
      <c r="A381" t="s">
        <v>1725</v>
      </c>
      <c r="B381">
        <v>374</v>
      </c>
      <c r="C381" t="s">
        <v>1090</v>
      </c>
      <c r="D381" t="s">
        <v>1091</v>
      </c>
      <c r="E381" t="s">
        <v>934</v>
      </c>
      <c r="F381" t="s">
        <v>1726</v>
      </c>
      <c r="G381" t="s">
        <v>1762</v>
      </c>
      <c r="H381" t="s">
        <v>1763</v>
      </c>
      <c r="I381" t="s">
        <v>1727</v>
      </c>
      <c r="J381" t="s">
        <v>1727</v>
      </c>
      <c r="K381" t="s">
        <v>1388</v>
      </c>
      <c r="L381" t="s">
        <v>1128</v>
      </c>
      <c r="M381" t="s">
        <v>505</v>
      </c>
      <c r="O381" t="s">
        <v>1319</v>
      </c>
      <c r="P381" t="s">
        <v>1332</v>
      </c>
      <c r="Q381" t="s">
        <v>1332</v>
      </c>
      <c r="R381" t="s">
        <v>1332</v>
      </c>
      <c r="S381" t="s">
        <v>1871</v>
      </c>
      <c r="T381" t="s">
        <v>1890</v>
      </c>
      <c r="Y381" t="s">
        <v>1106</v>
      </c>
      <c r="Z381" t="s">
        <v>1132</v>
      </c>
      <c r="AB381" t="s">
        <v>1325</v>
      </c>
      <c r="AC381" t="s">
        <v>1326</v>
      </c>
      <c r="AD381" t="s">
        <v>1765</v>
      </c>
      <c r="AE381" t="s">
        <v>1807</v>
      </c>
      <c r="AF381">
        <v>2023</v>
      </c>
      <c r="AG381">
        <v>9</v>
      </c>
      <c r="AH381" t="s">
        <v>1134</v>
      </c>
      <c r="AI381" t="s">
        <v>583</v>
      </c>
      <c r="AJ381" t="s">
        <v>1338</v>
      </c>
      <c r="AK381" t="s">
        <v>1767</v>
      </c>
      <c r="AL381" t="s">
        <v>1420</v>
      </c>
      <c r="AM381">
        <v>2023</v>
      </c>
      <c r="AN381" t="s">
        <v>1114</v>
      </c>
      <c r="AO381" t="s">
        <v>1090</v>
      </c>
      <c r="AP381">
        <v>292.20602757999995</v>
      </c>
      <c r="AQ381">
        <v>2023</v>
      </c>
      <c r="AR381">
        <v>2027</v>
      </c>
      <c r="AS381" t="s">
        <v>63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Y381">
        <v>105.68017964000001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105.68017964000001</v>
      </c>
    </row>
    <row r="382" spans="1:110">
      <c r="A382" t="s">
        <v>1725</v>
      </c>
      <c r="B382">
        <v>374</v>
      </c>
      <c r="C382" t="s">
        <v>1090</v>
      </c>
      <c r="D382" t="s">
        <v>1091</v>
      </c>
      <c r="E382" t="s">
        <v>934</v>
      </c>
      <c r="F382" t="s">
        <v>1726</v>
      </c>
      <c r="G382" t="s">
        <v>1762</v>
      </c>
      <c r="H382" t="s">
        <v>1763</v>
      </c>
      <c r="I382" t="s">
        <v>1727</v>
      </c>
      <c r="J382" t="s">
        <v>1727</v>
      </c>
      <c r="K382" t="s">
        <v>1388</v>
      </c>
      <c r="L382" t="s">
        <v>1128</v>
      </c>
      <c r="M382" t="s">
        <v>505</v>
      </c>
      <c r="O382" t="s">
        <v>1319</v>
      </c>
      <c r="P382" t="s">
        <v>1332</v>
      </c>
      <c r="Q382" t="s">
        <v>1332</v>
      </c>
      <c r="R382" t="s">
        <v>1332</v>
      </c>
      <c r="S382" t="s">
        <v>1874</v>
      </c>
      <c r="T382" t="s">
        <v>1891</v>
      </c>
      <c r="Y382" t="s">
        <v>1106</v>
      </c>
      <c r="Z382" t="s">
        <v>1132</v>
      </c>
      <c r="AB382" t="s">
        <v>1325</v>
      </c>
      <c r="AC382" t="s">
        <v>1326</v>
      </c>
      <c r="AD382" t="s">
        <v>1765</v>
      </c>
      <c r="AE382" t="s">
        <v>1807</v>
      </c>
      <c r="AF382">
        <v>2023</v>
      </c>
      <c r="AG382">
        <v>9</v>
      </c>
      <c r="AH382" t="s">
        <v>1134</v>
      </c>
      <c r="AI382" t="s">
        <v>583</v>
      </c>
      <c r="AJ382" t="s">
        <v>1338</v>
      </c>
      <c r="AK382" t="s">
        <v>1767</v>
      </c>
      <c r="AL382" t="s">
        <v>1420</v>
      </c>
      <c r="AM382">
        <v>2023</v>
      </c>
      <c r="AN382" t="s">
        <v>1114</v>
      </c>
      <c r="AO382" t="s">
        <v>1090</v>
      </c>
      <c r="AP382">
        <v>153.83615685000001</v>
      </c>
      <c r="AQ382">
        <v>2023</v>
      </c>
      <c r="AR382">
        <v>2027</v>
      </c>
      <c r="AS382" t="s">
        <v>63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0</v>
      </c>
      <c r="BX382">
        <v>0</v>
      </c>
      <c r="BY382">
        <v>0</v>
      </c>
      <c r="BZ382">
        <v>0</v>
      </c>
      <c r="CA382">
        <v>0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0</v>
      </c>
      <c r="CY382">
        <v>55.636885200000009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55.636885200000009</v>
      </c>
    </row>
    <row r="383" spans="1:110">
      <c r="A383" t="s">
        <v>1725</v>
      </c>
      <c r="B383">
        <v>374</v>
      </c>
      <c r="C383" t="s">
        <v>1090</v>
      </c>
      <c r="D383" t="s">
        <v>1091</v>
      </c>
      <c r="E383" t="s">
        <v>934</v>
      </c>
      <c r="F383" t="s">
        <v>1726</v>
      </c>
      <c r="G383" t="s">
        <v>1762</v>
      </c>
      <c r="H383" t="s">
        <v>1763</v>
      </c>
      <c r="I383" t="s">
        <v>1727</v>
      </c>
      <c r="J383" t="s">
        <v>1727</v>
      </c>
      <c r="K383" t="s">
        <v>1388</v>
      </c>
      <c r="L383" t="s">
        <v>1128</v>
      </c>
      <c r="M383" t="s">
        <v>505</v>
      </c>
      <c r="O383" t="s">
        <v>1319</v>
      </c>
      <c r="P383" t="s">
        <v>1332</v>
      </c>
      <c r="Q383" t="s">
        <v>1332</v>
      </c>
      <c r="R383" t="s">
        <v>1332</v>
      </c>
      <c r="S383" t="s">
        <v>1876</v>
      </c>
      <c r="T383" t="s">
        <v>1892</v>
      </c>
      <c r="Y383" t="s">
        <v>1106</v>
      </c>
      <c r="Z383" t="s">
        <v>1132</v>
      </c>
      <c r="AB383" t="s">
        <v>1325</v>
      </c>
      <c r="AC383" t="s">
        <v>1326</v>
      </c>
      <c r="AD383" t="s">
        <v>1765</v>
      </c>
      <c r="AE383" t="s">
        <v>1807</v>
      </c>
      <c r="AF383">
        <v>2023</v>
      </c>
      <c r="AG383">
        <v>9</v>
      </c>
      <c r="AH383" t="s">
        <v>1134</v>
      </c>
      <c r="AI383" t="s">
        <v>583</v>
      </c>
      <c r="AJ383" t="s">
        <v>1338</v>
      </c>
      <c r="AK383" t="s">
        <v>1767</v>
      </c>
      <c r="AL383" t="s">
        <v>1420</v>
      </c>
      <c r="AM383">
        <v>2023</v>
      </c>
      <c r="AN383" t="s">
        <v>1114</v>
      </c>
      <c r="AO383" t="s">
        <v>1090</v>
      </c>
      <c r="AP383">
        <v>97.810035470000003</v>
      </c>
      <c r="AQ383">
        <v>2023</v>
      </c>
      <c r="AR383">
        <v>2027</v>
      </c>
      <c r="AS383" t="s">
        <v>63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0</v>
      </c>
      <c r="CY383">
        <v>35.374398219999996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35.374398219999996</v>
      </c>
    </row>
    <row r="384" spans="1:110">
      <c r="A384" t="s">
        <v>1725</v>
      </c>
      <c r="B384">
        <v>374</v>
      </c>
      <c r="C384" t="s">
        <v>1090</v>
      </c>
      <c r="D384" t="s">
        <v>1091</v>
      </c>
      <c r="E384" t="s">
        <v>934</v>
      </c>
      <c r="F384" t="s">
        <v>1726</v>
      </c>
      <c r="G384" t="s">
        <v>1762</v>
      </c>
      <c r="H384" t="s">
        <v>1763</v>
      </c>
      <c r="I384" t="s">
        <v>1727</v>
      </c>
      <c r="J384" t="s">
        <v>1727</v>
      </c>
      <c r="K384" t="s">
        <v>1388</v>
      </c>
      <c r="L384" t="s">
        <v>1128</v>
      </c>
      <c r="M384" t="s">
        <v>505</v>
      </c>
      <c r="O384" t="s">
        <v>1319</v>
      </c>
      <c r="P384" t="s">
        <v>1332</v>
      </c>
      <c r="Q384" t="s">
        <v>1332</v>
      </c>
      <c r="R384" t="s">
        <v>1332</v>
      </c>
      <c r="S384" t="s">
        <v>1878</v>
      </c>
      <c r="T384" t="s">
        <v>1893</v>
      </c>
      <c r="Y384" t="s">
        <v>1106</v>
      </c>
      <c r="Z384" t="s">
        <v>1132</v>
      </c>
      <c r="AB384" t="s">
        <v>1325</v>
      </c>
      <c r="AC384" t="s">
        <v>1326</v>
      </c>
      <c r="AD384" t="s">
        <v>1765</v>
      </c>
      <c r="AE384" t="s">
        <v>1807</v>
      </c>
      <c r="AF384">
        <v>2023</v>
      </c>
      <c r="AG384">
        <v>9</v>
      </c>
      <c r="AH384" t="s">
        <v>1134</v>
      </c>
      <c r="AI384" t="s">
        <v>583</v>
      </c>
      <c r="AJ384" t="s">
        <v>1338</v>
      </c>
      <c r="AK384" t="s">
        <v>1767</v>
      </c>
      <c r="AL384" t="s">
        <v>1420</v>
      </c>
      <c r="AM384">
        <v>2023</v>
      </c>
      <c r="AN384" t="s">
        <v>1114</v>
      </c>
      <c r="AO384" t="s">
        <v>1090</v>
      </c>
      <c r="AP384">
        <v>163.87967799</v>
      </c>
      <c r="AQ384">
        <v>2023</v>
      </c>
      <c r="AR384">
        <v>2027</v>
      </c>
      <c r="AS384" t="s">
        <v>63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0</v>
      </c>
      <c r="CY384">
        <v>59.269388880000001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59.269388880000001</v>
      </c>
    </row>
    <row r="385" spans="1:110">
      <c r="A385" t="s">
        <v>1725</v>
      </c>
      <c r="B385">
        <v>374</v>
      </c>
      <c r="C385" t="s">
        <v>1090</v>
      </c>
      <c r="D385" t="s">
        <v>1091</v>
      </c>
      <c r="E385" t="s">
        <v>934</v>
      </c>
      <c r="F385" t="s">
        <v>1726</v>
      </c>
      <c r="G385" t="s">
        <v>1762</v>
      </c>
      <c r="H385" t="s">
        <v>1763</v>
      </c>
      <c r="I385" t="s">
        <v>1727</v>
      </c>
      <c r="J385" t="s">
        <v>1727</v>
      </c>
      <c r="K385" t="s">
        <v>1388</v>
      </c>
      <c r="L385" t="s">
        <v>1128</v>
      </c>
      <c r="M385" t="s">
        <v>505</v>
      </c>
      <c r="O385" t="s">
        <v>1319</v>
      </c>
      <c r="P385" t="s">
        <v>1332</v>
      </c>
      <c r="Q385" t="s">
        <v>1332</v>
      </c>
      <c r="R385" t="s">
        <v>1332</v>
      </c>
      <c r="S385" t="s">
        <v>1886</v>
      </c>
      <c r="T385" t="s">
        <v>1894</v>
      </c>
      <c r="Y385" t="s">
        <v>1106</v>
      </c>
      <c r="Z385" t="s">
        <v>1132</v>
      </c>
      <c r="AB385" t="s">
        <v>1325</v>
      </c>
      <c r="AC385" t="s">
        <v>1326</v>
      </c>
      <c r="AD385" t="s">
        <v>1765</v>
      </c>
      <c r="AE385" t="s">
        <v>1807</v>
      </c>
      <c r="AF385">
        <v>2023</v>
      </c>
      <c r="AG385">
        <v>9</v>
      </c>
      <c r="AH385" t="s">
        <v>1134</v>
      </c>
      <c r="AI385" t="s">
        <v>583</v>
      </c>
      <c r="AJ385" t="s">
        <v>1338</v>
      </c>
      <c r="AK385" t="s">
        <v>1767</v>
      </c>
      <c r="AL385" t="s">
        <v>1420</v>
      </c>
      <c r="AM385">
        <v>2023</v>
      </c>
      <c r="AN385" t="s">
        <v>1114</v>
      </c>
      <c r="AO385" t="s">
        <v>1090</v>
      </c>
      <c r="AP385">
        <v>35.323814800000001</v>
      </c>
      <c r="AQ385">
        <v>2023</v>
      </c>
      <c r="AR385">
        <v>2027</v>
      </c>
      <c r="AS385" t="s">
        <v>63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Y385">
        <v>12.775252800000001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12.775252800000001</v>
      </c>
    </row>
    <row r="386" spans="1:110">
      <c r="A386" t="s">
        <v>1725</v>
      </c>
      <c r="B386">
        <v>374</v>
      </c>
      <c r="C386" t="s">
        <v>1090</v>
      </c>
      <c r="D386" t="s">
        <v>1091</v>
      </c>
      <c r="E386" t="s">
        <v>934</v>
      </c>
      <c r="F386" t="s">
        <v>1726</v>
      </c>
      <c r="G386" t="s">
        <v>1762</v>
      </c>
      <c r="H386" t="s">
        <v>1763</v>
      </c>
      <c r="I386" t="s">
        <v>1727</v>
      </c>
      <c r="J386" t="s">
        <v>1727</v>
      </c>
      <c r="K386" t="s">
        <v>1388</v>
      </c>
      <c r="L386" t="s">
        <v>1128</v>
      </c>
      <c r="M386" t="s">
        <v>505</v>
      </c>
      <c r="O386" t="s">
        <v>1319</v>
      </c>
      <c r="P386" t="s">
        <v>1332</v>
      </c>
      <c r="Q386" t="s">
        <v>1332</v>
      </c>
      <c r="R386" t="s">
        <v>1332</v>
      </c>
      <c r="S386" t="s">
        <v>1888</v>
      </c>
      <c r="T386" t="s">
        <v>1895</v>
      </c>
      <c r="Y386" t="s">
        <v>1106</v>
      </c>
      <c r="Z386" t="s">
        <v>1132</v>
      </c>
      <c r="AB386" t="s">
        <v>1325</v>
      </c>
      <c r="AC386" t="s">
        <v>1326</v>
      </c>
      <c r="AD386" t="s">
        <v>1765</v>
      </c>
      <c r="AE386" t="s">
        <v>1807</v>
      </c>
      <c r="AF386">
        <v>2023</v>
      </c>
      <c r="AG386">
        <v>9</v>
      </c>
      <c r="AH386" t="s">
        <v>1134</v>
      </c>
      <c r="AI386" t="s">
        <v>583</v>
      </c>
      <c r="AJ386" t="s">
        <v>1338</v>
      </c>
      <c r="AK386" t="s">
        <v>1767</v>
      </c>
      <c r="AL386" t="s">
        <v>1420</v>
      </c>
      <c r="AM386">
        <v>2023</v>
      </c>
      <c r="AN386" t="s">
        <v>1114</v>
      </c>
      <c r="AO386" t="s">
        <v>1090</v>
      </c>
      <c r="AP386">
        <v>2.482974</v>
      </c>
      <c r="AQ386">
        <v>2023</v>
      </c>
      <c r="AR386">
        <v>2027</v>
      </c>
      <c r="AS386" t="s">
        <v>63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Y386">
        <v>0.89816220000000002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.89816220000000002</v>
      </c>
    </row>
    <row r="387" spans="1:110">
      <c r="A387" t="s">
        <v>1725</v>
      </c>
      <c r="B387">
        <v>374</v>
      </c>
      <c r="C387" t="s">
        <v>1090</v>
      </c>
      <c r="D387" t="s">
        <v>1091</v>
      </c>
      <c r="E387" t="s">
        <v>934</v>
      </c>
      <c r="F387" t="s">
        <v>1726</v>
      </c>
      <c r="G387" t="s">
        <v>1762</v>
      </c>
      <c r="H387" t="s">
        <v>1763</v>
      </c>
      <c r="I387" t="s">
        <v>1727</v>
      </c>
      <c r="J387" t="s">
        <v>1727</v>
      </c>
      <c r="K387" t="s">
        <v>1388</v>
      </c>
      <c r="L387" t="s">
        <v>1128</v>
      </c>
      <c r="M387" t="s">
        <v>505</v>
      </c>
      <c r="O387" t="s">
        <v>1319</v>
      </c>
      <c r="P387" t="s">
        <v>1332</v>
      </c>
      <c r="Q387" t="s">
        <v>1332</v>
      </c>
      <c r="R387" t="s">
        <v>1332</v>
      </c>
      <c r="S387" t="s">
        <v>1871</v>
      </c>
      <c r="T387" t="s">
        <v>1896</v>
      </c>
      <c r="Y387" t="s">
        <v>1106</v>
      </c>
      <c r="Z387" t="s">
        <v>1132</v>
      </c>
      <c r="AB387" t="s">
        <v>1337</v>
      </c>
      <c r="AC387" t="s">
        <v>1109</v>
      </c>
      <c r="AD387" t="s">
        <v>1765</v>
      </c>
      <c r="AE387" t="s">
        <v>1807</v>
      </c>
      <c r="AF387">
        <v>2024</v>
      </c>
      <c r="AG387">
        <v>9</v>
      </c>
      <c r="AH387" t="s">
        <v>1134</v>
      </c>
      <c r="AI387" t="s">
        <v>583</v>
      </c>
      <c r="AJ387" t="s">
        <v>1338</v>
      </c>
      <c r="AK387" t="s">
        <v>1767</v>
      </c>
      <c r="AL387" t="s">
        <v>1420</v>
      </c>
      <c r="AM387">
        <v>2024</v>
      </c>
      <c r="AN387" t="s">
        <v>1114</v>
      </c>
      <c r="AO387" t="s">
        <v>1090</v>
      </c>
      <c r="AP387">
        <v>165.11116454</v>
      </c>
      <c r="AQ387">
        <v>2023</v>
      </c>
      <c r="AR387">
        <v>2025</v>
      </c>
      <c r="AS387" t="s">
        <v>63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14.270247319999999</v>
      </c>
      <c r="CT387">
        <v>14.270247319999999</v>
      </c>
      <c r="CU387">
        <v>13.349854560000001</v>
      </c>
      <c r="CV387">
        <v>14.270247319999999</v>
      </c>
      <c r="CW387">
        <v>56.160596519999999</v>
      </c>
      <c r="CX387">
        <v>108.95056802000002</v>
      </c>
      <c r="CY387">
        <v>0</v>
      </c>
      <c r="DA387">
        <v>0</v>
      </c>
      <c r="DB387">
        <v>0</v>
      </c>
      <c r="DC387">
        <v>0</v>
      </c>
      <c r="DD387">
        <v>56.160596519999999</v>
      </c>
      <c r="DE387">
        <v>108.95056802000002</v>
      </c>
      <c r="DF387">
        <v>0</v>
      </c>
    </row>
    <row r="388" spans="1:110">
      <c r="A388" t="s">
        <v>1725</v>
      </c>
      <c r="B388">
        <v>374</v>
      </c>
      <c r="C388" t="s">
        <v>1090</v>
      </c>
      <c r="D388" t="s">
        <v>1091</v>
      </c>
      <c r="E388" t="s">
        <v>934</v>
      </c>
      <c r="F388" t="s">
        <v>1726</v>
      </c>
      <c r="G388" t="s">
        <v>1762</v>
      </c>
      <c r="H388" t="s">
        <v>1763</v>
      </c>
      <c r="I388" t="s">
        <v>1727</v>
      </c>
      <c r="J388" t="s">
        <v>1727</v>
      </c>
      <c r="K388" t="s">
        <v>1388</v>
      </c>
      <c r="L388" t="s">
        <v>1128</v>
      </c>
      <c r="M388" t="s">
        <v>505</v>
      </c>
      <c r="O388" t="s">
        <v>1319</v>
      </c>
      <c r="P388" t="s">
        <v>1332</v>
      </c>
      <c r="Q388" t="s">
        <v>1332</v>
      </c>
      <c r="R388" t="s">
        <v>1332</v>
      </c>
      <c r="S388" t="s">
        <v>1874</v>
      </c>
      <c r="T388" t="s">
        <v>1897</v>
      </c>
      <c r="Y388" t="s">
        <v>1106</v>
      </c>
      <c r="Z388" t="s">
        <v>1132</v>
      </c>
      <c r="AB388" t="s">
        <v>1337</v>
      </c>
      <c r="AC388" t="s">
        <v>1109</v>
      </c>
      <c r="AD388" t="s">
        <v>1765</v>
      </c>
      <c r="AE388" t="s">
        <v>1807</v>
      </c>
      <c r="AF388">
        <v>2024</v>
      </c>
      <c r="AG388">
        <v>9</v>
      </c>
      <c r="AH388" t="s">
        <v>1134</v>
      </c>
      <c r="AI388" t="s">
        <v>583</v>
      </c>
      <c r="AJ388" t="s">
        <v>1338</v>
      </c>
      <c r="AK388" t="s">
        <v>1767</v>
      </c>
      <c r="AL388" t="s">
        <v>1420</v>
      </c>
      <c r="AM388">
        <v>2024</v>
      </c>
      <c r="AN388" t="s">
        <v>1114</v>
      </c>
      <c r="AO388" t="s">
        <v>1090</v>
      </c>
      <c r="AP388">
        <v>86.924271309999995</v>
      </c>
      <c r="AQ388">
        <v>2023</v>
      </c>
      <c r="AR388">
        <v>2025</v>
      </c>
      <c r="AS388" t="s">
        <v>63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7.5126916399999999</v>
      </c>
      <c r="CT388">
        <v>7.5126916399999999</v>
      </c>
      <c r="CU388">
        <v>7.0280623100000001</v>
      </c>
      <c r="CV388">
        <v>7.5126916399999999</v>
      </c>
      <c r="CW388">
        <v>29.566137229999999</v>
      </c>
      <c r="CX388">
        <v>57.358134079999999</v>
      </c>
      <c r="CY388">
        <v>0</v>
      </c>
      <c r="DA388">
        <v>0</v>
      </c>
      <c r="DB388">
        <v>0</v>
      </c>
      <c r="DC388">
        <v>0</v>
      </c>
      <c r="DD388">
        <v>29.566137229999999</v>
      </c>
      <c r="DE388">
        <v>57.358134079999999</v>
      </c>
      <c r="DF388">
        <v>0</v>
      </c>
    </row>
    <row r="389" spans="1:110">
      <c r="A389" t="s">
        <v>1725</v>
      </c>
      <c r="B389">
        <v>374</v>
      </c>
      <c r="C389" t="s">
        <v>1090</v>
      </c>
      <c r="D389" t="s">
        <v>1091</v>
      </c>
      <c r="E389" t="s">
        <v>934</v>
      </c>
      <c r="F389" t="s">
        <v>1726</v>
      </c>
      <c r="G389" t="s">
        <v>1762</v>
      </c>
      <c r="H389" t="s">
        <v>1763</v>
      </c>
      <c r="I389" t="s">
        <v>1727</v>
      </c>
      <c r="J389" t="s">
        <v>1727</v>
      </c>
      <c r="K389" t="s">
        <v>1388</v>
      </c>
      <c r="L389" t="s">
        <v>1128</v>
      </c>
      <c r="M389" t="s">
        <v>505</v>
      </c>
      <c r="O389" t="s">
        <v>1319</v>
      </c>
      <c r="P389" t="s">
        <v>1332</v>
      </c>
      <c r="Q389" t="s">
        <v>1332</v>
      </c>
      <c r="R389" t="s">
        <v>1332</v>
      </c>
      <c r="S389" t="s">
        <v>1876</v>
      </c>
      <c r="T389" t="s">
        <v>1898</v>
      </c>
      <c r="Y389" t="s">
        <v>1106</v>
      </c>
      <c r="Z389" t="s">
        <v>1132</v>
      </c>
      <c r="AB389" t="s">
        <v>1337</v>
      </c>
      <c r="AC389" t="s">
        <v>1109</v>
      </c>
      <c r="AD389" t="s">
        <v>1765</v>
      </c>
      <c r="AE389" t="s">
        <v>1807</v>
      </c>
      <c r="AF389">
        <v>2024</v>
      </c>
      <c r="AG389">
        <v>9</v>
      </c>
      <c r="AH389" t="s">
        <v>1134</v>
      </c>
      <c r="AI389" t="s">
        <v>583</v>
      </c>
      <c r="AJ389" t="s">
        <v>1338</v>
      </c>
      <c r="AK389" t="s">
        <v>1767</v>
      </c>
      <c r="AL389" t="s">
        <v>1420</v>
      </c>
      <c r="AM389">
        <v>2024</v>
      </c>
      <c r="AN389" t="s">
        <v>1114</v>
      </c>
      <c r="AO389" t="s">
        <v>1090</v>
      </c>
      <c r="AP389">
        <v>55.266416679999992</v>
      </c>
      <c r="AQ389">
        <v>2023</v>
      </c>
      <c r="AR389">
        <v>2025</v>
      </c>
      <c r="AS389" t="s">
        <v>63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4.7765099199999996</v>
      </c>
      <c r="CT389">
        <v>4.7765099199999996</v>
      </c>
      <c r="CU389">
        <v>4.4683716000000002</v>
      </c>
      <c r="CV389">
        <v>4.7765099199999996</v>
      </c>
      <c r="CW389">
        <v>18.797901359999997</v>
      </c>
      <c r="CX389">
        <v>36.468515319999995</v>
      </c>
      <c r="CY389">
        <v>0</v>
      </c>
      <c r="DA389">
        <v>0</v>
      </c>
      <c r="DB389">
        <v>0</v>
      </c>
      <c r="DC389">
        <v>0</v>
      </c>
      <c r="DD389">
        <v>18.797901359999997</v>
      </c>
      <c r="DE389">
        <v>36.468515319999995</v>
      </c>
      <c r="DF389">
        <v>0</v>
      </c>
    </row>
    <row r="390" spans="1:110">
      <c r="A390" t="s">
        <v>1725</v>
      </c>
      <c r="B390">
        <v>374</v>
      </c>
      <c r="C390" t="s">
        <v>1090</v>
      </c>
      <c r="D390" t="s">
        <v>1091</v>
      </c>
      <c r="E390" t="s">
        <v>934</v>
      </c>
      <c r="F390" t="s">
        <v>1726</v>
      </c>
      <c r="G390" t="s">
        <v>1762</v>
      </c>
      <c r="H390" t="s">
        <v>1763</v>
      </c>
      <c r="I390" t="s">
        <v>1727</v>
      </c>
      <c r="J390" t="s">
        <v>1727</v>
      </c>
      <c r="K390" t="s">
        <v>1388</v>
      </c>
      <c r="L390" t="s">
        <v>1128</v>
      </c>
      <c r="M390" t="s">
        <v>505</v>
      </c>
      <c r="O390" t="s">
        <v>1319</v>
      </c>
      <c r="P390" t="s">
        <v>1332</v>
      </c>
      <c r="Q390" t="s">
        <v>1332</v>
      </c>
      <c r="R390" t="s">
        <v>1332</v>
      </c>
      <c r="S390" t="s">
        <v>1878</v>
      </c>
      <c r="T390" t="s">
        <v>1899</v>
      </c>
      <c r="Y390" t="s">
        <v>1106</v>
      </c>
      <c r="Z390" t="s">
        <v>1132</v>
      </c>
      <c r="AB390" t="s">
        <v>1337</v>
      </c>
      <c r="AC390" t="s">
        <v>1109</v>
      </c>
      <c r="AD390" t="s">
        <v>1765</v>
      </c>
      <c r="AE390" t="s">
        <v>1807</v>
      </c>
      <c r="AF390">
        <v>2024</v>
      </c>
      <c r="AG390">
        <v>9</v>
      </c>
      <c r="AH390" t="s">
        <v>1134</v>
      </c>
      <c r="AI390" t="s">
        <v>583</v>
      </c>
      <c r="AJ390" t="s">
        <v>1338</v>
      </c>
      <c r="AK390" t="s">
        <v>1767</v>
      </c>
      <c r="AL390" t="s">
        <v>1420</v>
      </c>
      <c r="AM390">
        <v>2024</v>
      </c>
      <c r="AN390" t="s">
        <v>1114</v>
      </c>
      <c r="AO390" t="s">
        <v>1090</v>
      </c>
      <c r="AP390">
        <v>92.599884000000003</v>
      </c>
      <c r="AQ390">
        <v>2023</v>
      </c>
      <c r="AR390">
        <v>2025</v>
      </c>
      <c r="AS390" t="s">
        <v>63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8.0032051200000005</v>
      </c>
      <c r="CT390">
        <v>8.0032051200000005</v>
      </c>
      <c r="CU390">
        <v>7.4870924799999985</v>
      </c>
      <c r="CV390">
        <v>8.0032051200000005</v>
      </c>
      <c r="CW390">
        <v>31.496707839999999</v>
      </c>
      <c r="CX390">
        <v>61.103176159999997</v>
      </c>
      <c r="CY390">
        <v>0</v>
      </c>
      <c r="DA390">
        <v>0</v>
      </c>
      <c r="DB390">
        <v>0</v>
      </c>
      <c r="DC390">
        <v>0</v>
      </c>
      <c r="DD390">
        <v>31.496707839999999</v>
      </c>
      <c r="DE390">
        <v>61.103176159999997</v>
      </c>
      <c r="DF390">
        <v>0</v>
      </c>
    </row>
    <row r="391" spans="1:110">
      <c r="A391" t="s">
        <v>1725</v>
      </c>
      <c r="B391">
        <v>374</v>
      </c>
      <c r="C391" t="s">
        <v>1090</v>
      </c>
      <c r="D391" t="s">
        <v>1091</v>
      </c>
      <c r="E391" t="s">
        <v>934</v>
      </c>
      <c r="F391" t="s">
        <v>1726</v>
      </c>
      <c r="G391" t="s">
        <v>1762</v>
      </c>
      <c r="H391" t="s">
        <v>1763</v>
      </c>
      <c r="I391" t="s">
        <v>1727</v>
      </c>
      <c r="J391" t="s">
        <v>1727</v>
      </c>
      <c r="K391" t="s">
        <v>1388</v>
      </c>
      <c r="L391" t="s">
        <v>1128</v>
      </c>
      <c r="M391" t="s">
        <v>505</v>
      </c>
      <c r="O391" t="s">
        <v>1319</v>
      </c>
      <c r="P391" t="s">
        <v>1332</v>
      </c>
      <c r="Q391" t="s">
        <v>1332</v>
      </c>
      <c r="R391" t="s">
        <v>1332</v>
      </c>
      <c r="S391" t="s">
        <v>1886</v>
      </c>
      <c r="T391" t="s">
        <v>1900</v>
      </c>
      <c r="Y391" t="s">
        <v>1106</v>
      </c>
      <c r="Z391" t="s">
        <v>1132</v>
      </c>
      <c r="AB391" t="s">
        <v>1337</v>
      </c>
      <c r="AC391" t="s">
        <v>1109</v>
      </c>
      <c r="AD391" t="s">
        <v>1765</v>
      </c>
      <c r="AE391" t="s">
        <v>1807</v>
      </c>
      <c r="AF391">
        <v>2024</v>
      </c>
      <c r="AG391">
        <v>9</v>
      </c>
      <c r="AH391" t="s">
        <v>1134</v>
      </c>
      <c r="AI391" t="s">
        <v>583</v>
      </c>
      <c r="AJ391" t="s">
        <v>1338</v>
      </c>
      <c r="AK391" t="s">
        <v>1767</v>
      </c>
      <c r="AL391" t="s">
        <v>1420</v>
      </c>
      <c r="AM391">
        <v>2024</v>
      </c>
      <c r="AN391" t="s">
        <v>1114</v>
      </c>
      <c r="AO391" t="s">
        <v>1090</v>
      </c>
      <c r="AP391">
        <v>19.959687900000002</v>
      </c>
      <c r="AQ391">
        <v>2023</v>
      </c>
      <c r="AR391">
        <v>2025</v>
      </c>
      <c r="AS391" t="s">
        <v>63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1.7251329900000001</v>
      </c>
      <c r="CT391">
        <v>1.7251329900000001</v>
      </c>
      <c r="CU391">
        <v>1.6136742900000001</v>
      </c>
      <c r="CV391">
        <v>1.7251329900000001</v>
      </c>
      <c r="CW391">
        <v>6.7890732600000003</v>
      </c>
      <c r="CX391">
        <v>13.170614640000002</v>
      </c>
      <c r="CY391">
        <v>0</v>
      </c>
      <c r="DA391">
        <v>0</v>
      </c>
      <c r="DB391">
        <v>0</v>
      </c>
      <c r="DC391">
        <v>0</v>
      </c>
      <c r="DD391">
        <v>6.7890732600000003</v>
      </c>
      <c r="DE391">
        <v>13.170614640000002</v>
      </c>
      <c r="DF391">
        <v>0</v>
      </c>
    </row>
    <row r="392" spans="1:110">
      <c r="A392" t="s">
        <v>1725</v>
      </c>
      <c r="B392">
        <v>374</v>
      </c>
      <c r="C392" t="s">
        <v>1090</v>
      </c>
      <c r="D392" t="s">
        <v>1091</v>
      </c>
      <c r="E392" t="s">
        <v>934</v>
      </c>
      <c r="F392" t="s">
        <v>1726</v>
      </c>
      <c r="G392" t="s">
        <v>1762</v>
      </c>
      <c r="H392" t="s">
        <v>1763</v>
      </c>
      <c r="I392" t="s">
        <v>1727</v>
      </c>
      <c r="J392" t="s">
        <v>1727</v>
      </c>
      <c r="K392" t="s">
        <v>1388</v>
      </c>
      <c r="L392" t="s">
        <v>1128</v>
      </c>
      <c r="M392" t="s">
        <v>505</v>
      </c>
      <c r="O392" t="s">
        <v>1319</v>
      </c>
      <c r="P392" t="s">
        <v>1332</v>
      </c>
      <c r="Q392" t="s">
        <v>1332</v>
      </c>
      <c r="R392" t="s">
        <v>1332</v>
      </c>
      <c r="S392" t="s">
        <v>1888</v>
      </c>
      <c r="T392" t="s">
        <v>1901</v>
      </c>
      <c r="Y392" t="s">
        <v>1106</v>
      </c>
      <c r="Z392" t="s">
        <v>1132</v>
      </c>
      <c r="AB392" t="s">
        <v>1337</v>
      </c>
      <c r="AC392" t="s">
        <v>1109</v>
      </c>
      <c r="AD392" t="s">
        <v>1765</v>
      </c>
      <c r="AE392" t="s">
        <v>1807</v>
      </c>
      <c r="AF392">
        <v>2024</v>
      </c>
      <c r="AG392">
        <v>9</v>
      </c>
      <c r="AH392" t="s">
        <v>1134</v>
      </c>
      <c r="AI392" t="s">
        <v>583</v>
      </c>
      <c r="AJ392" t="s">
        <v>1338</v>
      </c>
      <c r="AK392" t="s">
        <v>1767</v>
      </c>
      <c r="AL392" t="s">
        <v>1420</v>
      </c>
      <c r="AM392">
        <v>2024</v>
      </c>
      <c r="AN392" t="s">
        <v>1114</v>
      </c>
      <c r="AO392" t="s">
        <v>1090</v>
      </c>
      <c r="AP392">
        <v>1.3472433000000001</v>
      </c>
      <c r="AQ392">
        <v>2023</v>
      </c>
      <c r="AR392">
        <v>2025</v>
      </c>
      <c r="AS392" t="s">
        <v>63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.11418615</v>
      </c>
      <c r="CT392">
        <v>0.11418615</v>
      </c>
      <c r="CU392">
        <v>0.10652265000000002</v>
      </c>
      <c r="CV392">
        <v>0.11418615</v>
      </c>
      <c r="CW392">
        <v>0.44908110000000001</v>
      </c>
      <c r="CX392">
        <v>0.89816220000000002</v>
      </c>
      <c r="CY392">
        <v>0</v>
      </c>
      <c r="DA392">
        <v>0</v>
      </c>
      <c r="DB392">
        <v>0</v>
      </c>
      <c r="DC392">
        <v>0</v>
      </c>
      <c r="DD392">
        <v>0.44908110000000001</v>
      </c>
      <c r="DE392">
        <v>0.89816220000000002</v>
      </c>
      <c r="DF392">
        <v>0</v>
      </c>
    </row>
    <row r="393" spans="1:110">
      <c r="A393" t="s">
        <v>1725</v>
      </c>
      <c r="B393">
        <v>374</v>
      </c>
      <c r="C393" t="s">
        <v>1090</v>
      </c>
      <c r="D393" t="s">
        <v>1091</v>
      </c>
      <c r="E393" t="s">
        <v>934</v>
      </c>
      <c r="F393" t="s">
        <v>1726</v>
      </c>
      <c r="G393" t="s">
        <v>1762</v>
      </c>
      <c r="H393" t="s">
        <v>1763</v>
      </c>
      <c r="I393" t="s">
        <v>1727</v>
      </c>
      <c r="J393" t="s">
        <v>1727</v>
      </c>
      <c r="K393" t="s">
        <v>1388</v>
      </c>
      <c r="L393" t="s">
        <v>1128</v>
      </c>
      <c r="M393" t="s">
        <v>505</v>
      </c>
      <c r="O393" t="s">
        <v>1319</v>
      </c>
      <c r="P393" t="s">
        <v>1332</v>
      </c>
      <c r="Q393" t="s">
        <v>1332</v>
      </c>
      <c r="R393" t="s">
        <v>1332</v>
      </c>
      <c r="S393" t="s">
        <v>1871</v>
      </c>
      <c r="T393" t="s">
        <v>1896</v>
      </c>
      <c r="Y393" t="s">
        <v>1106</v>
      </c>
      <c r="Z393" t="s">
        <v>1132</v>
      </c>
      <c r="AB393" t="s">
        <v>1325</v>
      </c>
      <c r="AC393" t="s">
        <v>1326</v>
      </c>
      <c r="AD393" t="s">
        <v>1765</v>
      </c>
      <c r="AE393" t="s">
        <v>1807</v>
      </c>
      <c r="AF393">
        <v>2024</v>
      </c>
      <c r="AG393">
        <v>9</v>
      </c>
      <c r="AH393" t="s">
        <v>1134</v>
      </c>
      <c r="AI393" t="s">
        <v>583</v>
      </c>
      <c r="AJ393" t="s">
        <v>1338</v>
      </c>
      <c r="AK393" t="s">
        <v>1767</v>
      </c>
      <c r="AL393" t="s">
        <v>1420</v>
      </c>
      <c r="AM393">
        <v>2024</v>
      </c>
      <c r="AN393" t="s">
        <v>1114</v>
      </c>
      <c r="AO393" t="s">
        <v>1090</v>
      </c>
      <c r="AP393">
        <v>362.59056484000001</v>
      </c>
      <c r="AQ393">
        <v>2023</v>
      </c>
      <c r="AR393">
        <v>2027</v>
      </c>
      <c r="AS393" t="s">
        <v>63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Y393">
        <v>105.68017964000001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105.68017964000001</v>
      </c>
    </row>
    <row r="394" spans="1:110">
      <c r="A394" t="s">
        <v>1725</v>
      </c>
      <c r="B394">
        <v>374</v>
      </c>
      <c r="C394" t="s">
        <v>1090</v>
      </c>
      <c r="D394" t="s">
        <v>1091</v>
      </c>
      <c r="E394" t="s">
        <v>934</v>
      </c>
      <c r="F394" t="s">
        <v>1726</v>
      </c>
      <c r="G394" t="s">
        <v>1762</v>
      </c>
      <c r="H394" t="s">
        <v>1763</v>
      </c>
      <c r="I394" t="s">
        <v>1727</v>
      </c>
      <c r="J394" t="s">
        <v>1727</v>
      </c>
      <c r="K394" t="s">
        <v>1388</v>
      </c>
      <c r="L394" t="s">
        <v>1128</v>
      </c>
      <c r="M394" t="s">
        <v>505</v>
      </c>
      <c r="O394" t="s">
        <v>1319</v>
      </c>
      <c r="P394" t="s">
        <v>1332</v>
      </c>
      <c r="Q394" t="s">
        <v>1332</v>
      </c>
      <c r="R394" t="s">
        <v>1332</v>
      </c>
      <c r="S394" t="s">
        <v>1874</v>
      </c>
      <c r="T394" t="s">
        <v>1897</v>
      </c>
      <c r="Y394" t="s">
        <v>1106</v>
      </c>
      <c r="Z394" t="s">
        <v>1132</v>
      </c>
      <c r="AB394" t="s">
        <v>1325</v>
      </c>
      <c r="AC394" t="s">
        <v>1326</v>
      </c>
      <c r="AD394" t="s">
        <v>1765</v>
      </c>
      <c r="AE394" t="s">
        <v>1807</v>
      </c>
      <c r="AF394">
        <v>2024</v>
      </c>
      <c r="AG394">
        <v>9</v>
      </c>
      <c r="AH394" t="s">
        <v>1134</v>
      </c>
      <c r="AI394" t="s">
        <v>583</v>
      </c>
      <c r="AJ394" t="s">
        <v>1338</v>
      </c>
      <c r="AK394" t="s">
        <v>1767</v>
      </c>
      <c r="AL394" t="s">
        <v>1420</v>
      </c>
      <c r="AM394">
        <v>2024</v>
      </c>
      <c r="AN394" t="s">
        <v>1114</v>
      </c>
      <c r="AO394" t="s">
        <v>1090</v>
      </c>
      <c r="AP394">
        <v>190.89341562000001</v>
      </c>
      <c r="AQ394">
        <v>2023</v>
      </c>
      <c r="AR394">
        <v>2027</v>
      </c>
      <c r="AS394" t="s">
        <v>63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Y394">
        <v>55.636885200000009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55.636885200000009</v>
      </c>
    </row>
    <row r="395" spans="1:110">
      <c r="A395" t="s">
        <v>1725</v>
      </c>
      <c r="B395">
        <v>374</v>
      </c>
      <c r="C395" t="s">
        <v>1090</v>
      </c>
      <c r="D395" t="s">
        <v>1091</v>
      </c>
      <c r="E395" t="s">
        <v>934</v>
      </c>
      <c r="F395" t="s">
        <v>1726</v>
      </c>
      <c r="G395" t="s">
        <v>1762</v>
      </c>
      <c r="H395" t="s">
        <v>1763</v>
      </c>
      <c r="I395" t="s">
        <v>1727</v>
      </c>
      <c r="J395" t="s">
        <v>1727</v>
      </c>
      <c r="K395" t="s">
        <v>1388</v>
      </c>
      <c r="L395" t="s">
        <v>1128</v>
      </c>
      <c r="M395" t="s">
        <v>505</v>
      </c>
      <c r="O395" t="s">
        <v>1319</v>
      </c>
      <c r="P395" t="s">
        <v>1332</v>
      </c>
      <c r="Q395" t="s">
        <v>1332</v>
      </c>
      <c r="R395" t="s">
        <v>1332</v>
      </c>
      <c r="S395" t="s">
        <v>1876</v>
      </c>
      <c r="T395" t="s">
        <v>1898</v>
      </c>
      <c r="Y395" t="s">
        <v>1106</v>
      </c>
      <c r="Z395" t="s">
        <v>1132</v>
      </c>
      <c r="AB395" t="s">
        <v>1325</v>
      </c>
      <c r="AC395" t="s">
        <v>1326</v>
      </c>
      <c r="AD395" t="s">
        <v>1765</v>
      </c>
      <c r="AE395" t="s">
        <v>1807</v>
      </c>
      <c r="AF395">
        <v>2024</v>
      </c>
      <c r="AG395">
        <v>9</v>
      </c>
      <c r="AH395" t="s">
        <v>1134</v>
      </c>
      <c r="AI395" t="s">
        <v>583</v>
      </c>
      <c r="AJ395" t="s">
        <v>1338</v>
      </c>
      <c r="AK395" t="s">
        <v>1767</v>
      </c>
      <c r="AL395" t="s">
        <v>1420</v>
      </c>
      <c r="AM395">
        <v>2024</v>
      </c>
      <c r="AN395" t="s">
        <v>1114</v>
      </c>
      <c r="AO395" t="s">
        <v>1090</v>
      </c>
      <c r="AP395">
        <v>121.37171621999998</v>
      </c>
      <c r="AQ395">
        <v>2023</v>
      </c>
      <c r="AR395">
        <v>2027</v>
      </c>
      <c r="AS395" t="s">
        <v>63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Y395">
        <v>35.374398219999996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35.374398219999996</v>
      </c>
    </row>
    <row r="396" spans="1:110">
      <c r="A396" t="s">
        <v>1725</v>
      </c>
      <c r="B396">
        <v>374</v>
      </c>
      <c r="C396" t="s">
        <v>1090</v>
      </c>
      <c r="D396" t="s">
        <v>1091</v>
      </c>
      <c r="E396" t="s">
        <v>934</v>
      </c>
      <c r="F396" t="s">
        <v>1726</v>
      </c>
      <c r="G396" t="s">
        <v>1762</v>
      </c>
      <c r="H396" t="s">
        <v>1763</v>
      </c>
      <c r="I396" t="s">
        <v>1727</v>
      </c>
      <c r="J396" t="s">
        <v>1727</v>
      </c>
      <c r="K396" t="s">
        <v>1388</v>
      </c>
      <c r="L396" t="s">
        <v>1128</v>
      </c>
      <c r="M396" t="s">
        <v>505</v>
      </c>
      <c r="O396" t="s">
        <v>1319</v>
      </c>
      <c r="P396" t="s">
        <v>1332</v>
      </c>
      <c r="Q396" t="s">
        <v>1332</v>
      </c>
      <c r="R396" t="s">
        <v>1332</v>
      </c>
      <c r="S396" t="s">
        <v>1878</v>
      </c>
      <c r="T396" t="s">
        <v>1899</v>
      </c>
      <c r="Y396" t="s">
        <v>1106</v>
      </c>
      <c r="Z396" t="s">
        <v>1132</v>
      </c>
      <c r="AB396" t="s">
        <v>1325</v>
      </c>
      <c r="AC396" t="s">
        <v>1326</v>
      </c>
      <c r="AD396" t="s">
        <v>1765</v>
      </c>
      <c r="AE396" t="s">
        <v>1807</v>
      </c>
      <c r="AF396">
        <v>2024</v>
      </c>
      <c r="AG396">
        <v>9</v>
      </c>
      <c r="AH396" t="s">
        <v>1134</v>
      </c>
      <c r="AI396" t="s">
        <v>583</v>
      </c>
      <c r="AJ396" t="s">
        <v>1338</v>
      </c>
      <c r="AK396" t="s">
        <v>1767</v>
      </c>
      <c r="AL396" t="s">
        <v>1420</v>
      </c>
      <c r="AM396">
        <v>2024</v>
      </c>
      <c r="AN396" t="s">
        <v>1114</v>
      </c>
      <c r="AO396" t="s">
        <v>1090</v>
      </c>
      <c r="AP396">
        <v>203.35423747999999</v>
      </c>
      <c r="AQ396">
        <v>2023</v>
      </c>
      <c r="AR396">
        <v>2027</v>
      </c>
      <c r="AS396" t="s">
        <v>63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Y396">
        <v>59.269388880000001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59.269388880000001</v>
      </c>
    </row>
    <row r="397" spans="1:110">
      <c r="A397" t="s">
        <v>1725</v>
      </c>
      <c r="B397">
        <v>374</v>
      </c>
      <c r="C397" t="s">
        <v>1090</v>
      </c>
      <c r="D397" t="s">
        <v>1091</v>
      </c>
      <c r="E397" t="s">
        <v>934</v>
      </c>
      <c r="F397" t="s">
        <v>1726</v>
      </c>
      <c r="G397" t="s">
        <v>1762</v>
      </c>
      <c r="H397" t="s">
        <v>1763</v>
      </c>
      <c r="I397" t="s">
        <v>1727</v>
      </c>
      <c r="J397" t="s">
        <v>1727</v>
      </c>
      <c r="K397" t="s">
        <v>1388</v>
      </c>
      <c r="L397" t="s">
        <v>1128</v>
      </c>
      <c r="M397" t="s">
        <v>505</v>
      </c>
      <c r="O397" t="s">
        <v>1319</v>
      </c>
      <c r="P397" t="s">
        <v>1332</v>
      </c>
      <c r="Q397" t="s">
        <v>1332</v>
      </c>
      <c r="R397" t="s">
        <v>1332</v>
      </c>
      <c r="S397" t="s">
        <v>1886</v>
      </c>
      <c r="T397" t="s">
        <v>1900</v>
      </c>
      <c r="Y397" t="s">
        <v>1106</v>
      </c>
      <c r="Z397" t="s">
        <v>1132</v>
      </c>
      <c r="AB397" t="s">
        <v>1325</v>
      </c>
      <c r="AC397" t="s">
        <v>1326</v>
      </c>
      <c r="AD397" t="s">
        <v>1765</v>
      </c>
      <c r="AE397" t="s">
        <v>1807</v>
      </c>
      <c r="AF397">
        <v>2024</v>
      </c>
      <c r="AG397">
        <v>9</v>
      </c>
      <c r="AH397" t="s">
        <v>1134</v>
      </c>
      <c r="AI397" t="s">
        <v>583</v>
      </c>
      <c r="AJ397" t="s">
        <v>1338</v>
      </c>
      <c r="AK397" t="s">
        <v>1767</v>
      </c>
      <c r="AL397" t="s">
        <v>1420</v>
      </c>
      <c r="AM397">
        <v>2024</v>
      </c>
      <c r="AN397" t="s">
        <v>1114</v>
      </c>
      <c r="AO397" t="s">
        <v>1090</v>
      </c>
      <c r="AP397">
        <v>43.832191440000003</v>
      </c>
      <c r="AQ397">
        <v>2023</v>
      </c>
      <c r="AR397">
        <v>2027</v>
      </c>
      <c r="AS397" t="s">
        <v>63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Y397">
        <v>12.775252800000001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12.775252800000001</v>
      </c>
    </row>
    <row r="398" spans="1:110">
      <c r="A398" t="s">
        <v>1725</v>
      </c>
      <c r="B398">
        <v>374</v>
      </c>
      <c r="C398" t="s">
        <v>1090</v>
      </c>
      <c r="D398" t="s">
        <v>1091</v>
      </c>
      <c r="E398" t="s">
        <v>934</v>
      </c>
      <c r="F398" t="s">
        <v>1726</v>
      </c>
      <c r="G398" t="s">
        <v>1762</v>
      </c>
      <c r="H398" t="s">
        <v>1763</v>
      </c>
      <c r="I398" t="s">
        <v>1727</v>
      </c>
      <c r="J398" t="s">
        <v>1727</v>
      </c>
      <c r="K398" t="s">
        <v>1388</v>
      </c>
      <c r="L398" t="s">
        <v>1128</v>
      </c>
      <c r="M398" t="s">
        <v>505</v>
      </c>
      <c r="O398" t="s">
        <v>1319</v>
      </c>
      <c r="P398" t="s">
        <v>1332</v>
      </c>
      <c r="Q398" t="s">
        <v>1332</v>
      </c>
      <c r="R398" t="s">
        <v>1332</v>
      </c>
      <c r="S398" t="s">
        <v>1888</v>
      </c>
      <c r="T398" t="s">
        <v>1901</v>
      </c>
      <c r="Y398" t="s">
        <v>1106</v>
      </c>
      <c r="Z398" t="s">
        <v>1132</v>
      </c>
      <c r="AB398" t="s">
        <v>1325</v>
      </c>
      <c r="AC398" t="s">
        <v>1326</v>
      </c>
      <c r="AD398" t="s">
        <v>1765</v>
      </c>
      <c r="AE398" t="s">
        <v>1807</v>
      </c>
      <c r="AF398">
        <v>2024</v>
      </c>
      <c r="AG398">
        <v>9</v>
      </c>
      <c r="AH398" t="s">
        <v>1134</v>
      </c>
      <c r="AI398" t="s">
        <v>583</v>
      </c>
      <c r="AJ398" t="s">
        <v>1338</v>
      </c>
      <c r="AK398" t="s">
        <v>1767</v>
      </c>
      <c r="AL398" t="s">
        <v>1420</v>
      </c>
      <c r="AM398">
        <v>2024</v>
      </c>
      <c r="AN398" t="s">
        <v>1114</v>
      </c>
      <c r="AO398" t="s">
        <v>1090</v>
      </c>
      <c r="AP398">
        <v>3.1489321500000003</v>
      </c>
      <c r="AQ398">
        <v>2023</v>
      </c>
      <c r="AR398">
        <v>2027</v>
      </c>
      <c r="AS398" t="s">
        <v>63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>
        <v>0</v>
      </c>
      <c r="CX398">
        <v>0</v>
      </c>
      <c r="CY398">
        <v>0.89816220000000002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.89816220000000002</v>
      </c>
    </row>
    <row r="399" spans="1:110">
      <c r="A399" t="s">
        <v>1725</v>
      </c>
      <c r="B399">
        <v>374</v>
      </c>
      <c r="C399" t="s">
        <v>1090</v>
      </c>
      <c r="D399" t="s">
        <v>1091</v>
      </c>
      <c r="E399" t="s">
        <v>934</v>
      </c>
      <c r="F399" t="s">
        <v>1726</v>
      </c>
      <c r="G399" t="s">
        <v>1762</v>
      </c>
      <c r="H399" t="s">
        <v>1763</v>
      </c>
      <c r="I399" t="s">
        <v>1727</v>
      </c>
      <c r="J399" t="s">
        <v>1727</v>
      </c>
      <c r="K399" t="s">
        <v>1388</v>
      </c>
      <c r="L399" t="s">
        <v>1128</v>
      </c>
      <c r="M399" t="s">
        <v>505</v>
      </c>
      <c r="O399" t="s">
        <v>1319</v>
      </c>
      <c r="P399" t="s">
        <v>1332</v>
      </c>
      <c r="Q399" t="s">
        <v>1332</v>
      </c>
      <c r="R399" t="s">
        <v>1332</v>
      </c>
      <c r="S399" t="s">
        <v>1871</v>
      </c>
      <c r="T399" t="s">
        <v>1902</v>
      </c>
      <c r="Y399" t="s">
        <v>1106</v>
      </c>
      <c r="Z399" t="s">
        <v>1132</v>
      </c>
      <c r="AB399" t="s">
        <v>1337</v>
      </c>
      <c r="AC399" t="s">
        <v>1109</v>
      </c>
      <c r="AD399" t="s">
        <v>1765</v>
      </c>
      <c r="AE399" t="s">
        <v>1807</v>
      </c>
      <c r="AF399">
        <v>2025</v>
      </c>
      <c r="AG399">
        <v>9</v>
      </c>
      <c r="AH399" t="s">
        <v>1134</v>
      </c>
      <c r="AI399" t="s">
        <v>583</v>
      </c>
      <c r="AJ399" t="s">
        <v>1338</v>
      </c>
      <c r="AK399" t="s">
        <v>1767</v>
      </c>
      <c r="AL399" t="s">
        <v>1420</v>
      </c>
      <c r="AM399">
        <v>2025</v>
      </c>
      <c r="AN399" t="s">
        <v>1114</v>
      </c>
      <c r="AO399" t="s">
        <v>1090</v>
      </c>
      <c r="AP399">
        <v>54.47528401000001</v>
      </c>
      <c r="AQ399">
        <v>2023</v>
      </c>
      <c r="AR399">
        <v>2026</v>
      </c>
      <c r="AS399" t="s">
        <v>63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54.47528401000001</v>
      </c>
      <c r="CY399">
        <v>0</v>
      </c>
      <c r="DA399">
        <v>0</v>
      </c>
      <c r="DB399">
        <v>0</v>
      </c>
      <c r="DC399">
        <v>0</v>
      </c>
      <c r="DD399">
        <v>0</v>
      </c>
      <c r="DE399">
        <v>54.47528401000001</v>
      </c>
      <c r="DF399">
        <v>0</v>
      </c>
    </row>
    <row r="400" spans="1:110">
      <c r="A400" t="s">
        <v>1725</v>
      </c>
      <c r="B400">
        <v>374</v>
      </c>
      <c r="C400" t="s">
        <v>1090</v>
      </c>
      <c r="D400" t="s">
        <v>1091</v>
      </c>
      <c r="E400" t="s">
        <v>934</v>
      </c>
      <c r="F400" t="s">
        <v>1726</v>
      </c>
      <c r="G400" t="s">
        <v>1762</v>
      </c>
      <c r="H400" t="s">
        <v>1763</v>
      </c>
      <c r="I400" t="s">
        <v>1727</v>
      </c>
      <c r="J400" t="s">
        <v>1727</v>
      </c>
      <c r="K400" t="s">
        <v>1388</v>
      </c>
      <c r="L400" t="s">
        <v>1128</v>
      </c>
      <c r="M400" t="s">
        <v>505</v>
      </c>
      <c r="O400" t="s">
        <v>1319</v>
      </c>
      <c r="P400" t="s">
        <v>1332</v>
      </c>
      <c r="Q400" t="s">
        <v>1332</v>
      </c>
      <c r="R400" t="s">
        <v>1332</v>
      </c>
      <c r="S400" t="s">
        <v>1874</v>
      </c>
      <c r="T400" t="s">
        <v>1903</v>
      </c>
      <c r="Y400" t="s">
        <v>1106</v>
      </c>
      <c r="Z400" t="s">
        <v>1132</v>
      </c>
      <c r="AB400" t="s">
        <v>1337</v>
      </c>
      <c r="AC400" t="s">
        <v>1109</v>
      </c>
      <c r="AD400" t="s">
        <v>1765</v>
      </c>
      <c r="AE400" t="s">
        <v>1807</v>
      </c>
      <c r="AF400">
        <v>2025</v>
      </c>
      <c r="AG400">
        <v>9</v>
      </c>
      <c r="AH400" t="s">
        <v>1134</v>
      </c>
      <c r="AI400" t="s">
        <v>583</v>
      </c>
      <c r="AJ400" t="s">
        <v>1338</v>
      </c>
      <c r="AK400" t="s">
        <v>1767</v>
      </c>
      <c r="AL400" t="s">
        <v>1420</v>
      </c>
      <c r="AM400">
        <v>2025</v>
      </c>
      <c r="AN400" t="s">
        <v>1114</v>
      </c>
      <c r="AO400" t="s">
        <v>1090</v>
      </c>
      <c r="AP400">
        <v>28.67906704</v>
      </c>
      <c r="AQ400">
        <v>2023</v>
      </c>
      <c r="AR400">
        <v>2026</v>
      </c>
      <c r="AS400" t="s">
        <v>63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28.67906704</v>
      </c>
      <c r="CY400">
        <v>0</v>
      </c>
      <c r="DA400">
        <v>0</v>
      </c>
      <c r="DB400">
        <v>0</v>
      </c>
      <c r="DC400">
        <v>0</v>
      </c>
      <c r="DD400">
        <v>0</v>
      </c>
      <c r="DE400">
        <v>28.67906704</v>
      </c>
      <c r="DF400">
        <v>0</v>
      </c>
    </row>
    <row r="401" spans="1:110">
      <c r="A401" t="s">
        <v>1725</v>
      </c>
      <c r="B401">
        <v>374</v>
      </c>
      <c r="C401" t="s">
        <v>1090</v>
      </c>
      <c r="D401" t="s">
        <v>1091</v>
      </c>
      <c r="E401" t="s">
        <v>934</v>
      </c>
      <c r="F401" t="s">
        <v>1726</v>
      </c>
      <c r="G401" t="s">
        <v>1762</v>
      </c>
      <c r="H401" t="s">
        <v>1763</v>
      </c>
      <c r="I401" t="s">
        <v>1727</v>
      </c>
      <c r="J401" t="s">
        <v>1727</v>
      </c>
      <c r="K401" t="s">
        <v>1388</v>
      </c>
      <c r="L401" t="s">
        <v>1128</v>
      </c>
      <c r="M401" t="s">
        <v>505</v>
      </c>
      <c r="O401" t="s">
        <v>1319</v>
      </c>
      <c r="P401" t="s">
        <v>1332</v>
      </c>
      <c r="Q401" t="s">
        <v>1332</v>
      </c>
      <c r="R401" t="s">
        <v>1332</v>
      </c>
      <c r="S401" t="s">
        <v>1876</v>
      </c>
      <c r="T401" t="s">
        <v>1904</v>
      </c>
      <c r="Y401" t="s">
        <v>1106</v>
      </c>
      <c r="Z401" t="s">
        <v>1132</v>
      </c>
      <c r="AB401" t="s">
        <v>1337</v>
      </c>
      <c r="AC401" t="s">
        <v>1109</v>
      </c>
      <c r="AD401" t="s">
        <v>1765</v>
      </c>
      <c r="AE401" t="s">
        <v>1807</v>
      </c>
      <c r="AF401">
        <v>2025</v>
      </c>
      <c r="AG401">
        <v>9</v>
      </c>
      <c r="AH401" t="s">
        <v>1134</v>
      </c>
      <c r="AI401" t="s">
        <v>583</v>
      </c>
      <c r="AJ401" t="s">
        <v>1338</v>
      </c>
      <c r="AK401" t="s">
        <v>1767</v>
      </c>
      <c r="AL401" t="s">
        <v>1420</v>
      </c>
      <c r="AM401">
        <v>2025</v>
      </c>
      <c r="AN401" t="s">
        <v>1114</v>
      </c>
      <c r="AO401" t="s">
        <v>1090</v>
      </c>
      <c r="AP401">
        <v>18.234257659999997</v>
      </c>
      <c r="AQ401">
        <v>2023</v>
      </c>
      <c r="AR401">
        <v>2026</v>
      </c>
      <c r="AS401" t="s">
        <v>63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18.234257659999997</v>
      </c>
      <c r="CY401">
        <v>0</v>
      </c>
      <c r="DA401">
        <v>0</v>
      </c>
      <c r="DB401">
        <v>0</v>
      </c>
      <c r="DC401">
        <v>0</v>
      </c>
      <c r="DD401">
        <v>0</v>
      </c>
      <c r="DE401">
        <v>18.234257659999997</v>
      </c>
      <c r="DF401">
        <v>0</v>
      </c>
    </row>
    <row r="402" spans="1:110">
      <c r="A402" t="s">
        <v>1725</v>
      </c>
      <c r="B402">
        <v>374</v>
      </c>
      <c r="C402" t="s">
        <v>1090</v>
      </c>
      <c r="D402" t="s">
        <v>1091</v>
      </c>
      <c r="E402" t="s">
        <v>934</v>
      </c>
      <c r="F402" t="s">
        <v>1726</v>
      </c>
      <c r="G402" t="s">
        <v>1762</v>
      </c>
      <c r="H402" t="s">
        <v>1763</v>
      </c>
      <c r="I402" t="s">
        <v>1727</v>
      </c>
      <c r="J402" t="s">
        <v>1727</v>
      </c>
      <c r="K402" t="s">
        <v>1388</v>
      </c>
      <c r="L402" t="s">
        <v>1128</v>
      </c>
      <c r="M402" t="s">
        <v>505</v>
      </c>
      <c r="O402" t="s">
        <v>1319</v>
      </c>
      <c r="P402" t="s">
        <v>1332</v>
      </c>
      <c r="Q402" t="s">
        <v>1332</v>
      </c>
      <c r="R402" t="s">
        <v>1332</v>
      </c>
      <c r="S402" t="s">
        <v>1878</v>
      </c>
      <c r="T402" t="s">
        <v>1905</v>
      </c>
      <c r="Y402" t="s">
        <v>1106</v>
      </c>
      <c r="Z402" t="s">
        <v>1132</v>
      </c>
      <c r="AB402" t="s">
        <v>1337</v>
      </c>
      <c r="AC402" t="s">
        <v>1109</v>
      </c>
      <c r="AD402" t="s">
        <v>1765</v>
      </c>
      <c r="AE402" t="s">
        <v>1807</v>
      </c>
      <c r="AF402">
        <v>2025</v>
      </c>
      <c r="AG402">
        <v>9</v>
      </c>
      <c r="AH402" t="s">
        <v>1134</v>
      </c>
      <c r="AI402" t="s">
        <v>583</v>
      </c>
      <c r="AJ402" t="s">
        <v>1338</v>
      </c>
      <c r="AK402" t="s">
        <v>1767</v>
      </c>
      <c r="AL402" t="s">
        <v>1420</v>
      </c>
      <c r="AM402">
        <v>2025</v>
      </c>
      <c r="AN402" t="s">
        <v>1114</v>
      </c>
      <c r="AO402" t="s">
        <v>1090</v>
      </c>
      <c r="AP402">
        <v>30.551588079999998</v>
      </c>
      <c r="AQ402">
        <v>2023</v>
      </c>
      <c r="AR402">
        <v>2026</v>
      </c>
      <c r="AS402" t="s">
        <v>63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30.551588079999998</v>
      </c>
      <c r="CY402">
        <v>0</v>
      </c>
      <c r="DA402">
        <v>0</v>
      </c>
      <c r="DB402">
        <v>0</v>
      </c>
      <c r="DC402">
        <v>0</v>
      </c>
      <c r="DD402">
        <v>0</v>
      </c>
      <c r="DE402">
        <v>30.551588079999998</v>
      </c>
      <c r="DF402">
        <v>0</v>
      </c>
    </row>
    <row r="403" spans="1:110">
      <c r="A403" t="s">
        <v>1725</v>
      </c>
      <c r="B403">
        <v>374</v>
      </c>
      <c r="C403" t="s">
        <v>1090</v>
      </c>
      <c r="D403" t="s">
        <v>1091</v>
      </c>
      <c r="E403" t="s">
        <v>934</v>
      </c>
      <c r="F403" t="s">
        <v>1726</v>
      </c>
      <c r="G403" t="s">
        <v>1762</v>
      </c>
      <c r="H403" t="s">
        <v>1763</v>
      </c>
      <c r="I403" t="s">
        <v>1727</v>
      </c>
      <c r="J403" t="s">
        <v>1727</v>
      </c>
      <c r="K403" t="s">
        <v>1388</v>
      </c>
      <c r="L403" t="s">
        <v>1128</v>
      </c>
      <c r="M403" t="s">
        <v>505</v>
      </c>
      <c r="O403" t="s">
        <v>1319</v>
      </c>
      <c r="P403" t="s">
        <v>1332</v>
      </c>
      <c r="Q403" t="s">
        <v>1332</v>
      </c>
      <c r="R403" t="s">
        <v>1332</v>
      </c>
      <c r="S403" t="s">
        <v>1886</v>
      </c>
      <c r="T403" t="s">
        <v>1906</v>
      </c>
      <c r="Y403" t="s">
        <v>1106</v>
      </c>
      <c r="Z403" t="s">
        <v>1132</v>
      </c>
      <c r="AB403" t="s">
        <v>1337</v>
      </c>
      <c r="AC403" t="s">
        <v>1109</v>
      </c>
      <c r="AD403" t="s">
        <v>1765</v>
      </c>
      <c r="AE403" t="s">
        <v>1807</v>
      </c>
      <c r="AF403">
        <v>2025</v>
      </c>
      <c r="AG403">
        <v>9</v>
      </c>
      <c r="AH403" t="s">
        <v>1134</v>
      </c>
      <c r="AI403" t="s">
        <v>583</v>
      </c>
      <c r="AJ403" t="s">
        <v>1338</v>
      </c>
      <c r="AK403" t="s">
        <v>1767</v>
      </c>
      <c r="AL403" t="s">
        <v>1420</v>
      </c>
      <c r="AM403">
        <v>2025</v>
      </c>
      <c r="AN403" t="s">
        <v>1114</v>
      </c>
      <c r="AO403" t="s">
        <v>1090</v>
      </c>
      <c r="AP403">
        <v>6.585307320000001</v>
      </c>
      <c r="AQ403">
        <v>2023</v>
      </c>
      <c r="AR403">
        <v>2026</v>
      </c>
      <c r="AS403" t="s">
        <v>63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6.585307320000001</v>
      </c>
      <c r="CY403">
        <v>0</v>
      </c>
      <c r="DA403">
        <v>0</v>
      </c>
      <c r="DB403">
        <v>0</v>
      </c>
      <c r="DC403">
        <v>0</v>
      </c>
      <c r="DD403">
        <v>0</v>
      </c>
      <c r="DE403">
        <v>6.585307320000001</v>
      </c>
      <c r="DF403">
        <v>0</v>
      </c>
    </row>
    <row r="404" spans="1:110">
      <c r="A404" t="s">
        <v>1725</v>
      </c>
      <c r="B404">
        <v>374</v>
      </c>
      <c r="C404" t="s">
        <v>1090</v>
      </c>
      <c r="D404" t="s">
        <v>1091</v>
      </c>
      <c r="E404" t="s">
        <v>934</v>
      </c>
      <c r="F404" t="s">
        <v>1726</v>
      </c>
      <c r="G404" t="s">
        <v>1762</v>
      </c>
      <c r="H404" t="s">
        <v>1763</v>
      </c>
      <c r="I404" t="s">
        <v>1727</v>
      </c>
      <c r="J404" t="s">
        <v>1727</v>
      </c>
      <c r="K404" t="s">
        <v>1388</v>
      </c>
      <c r="L404" t="s">
        <v>1128</v>
      </c>
      <c r="M404" t="s">
        <v>505</v>
      </c>
      <c r="O404" t="s">
        <v>1319</v>
      </c>
      <c r="P404" t="s">
        <v>1332</v>
      </c>
      <c r="Q404" t="s">
        <v>1332</v>
      </c>
      <c r="R404" t="s">
        <v>1332</v>
      </c>
      <c r="S404" t="s">
        <v>1888</v>
      </c>
      <c r="T404" t="s">
        <v>1907</v>
      </c>
      <c r="Y404" t="s">
        <v>1106</v>
      </c>
      <c r="Z404" t="s">
        <v>1132</v>
      </c>
      <c r="AB404" t="s">
        <v>1337</v>
      </c>
      <c r="AC404" t="s">
        <v>1109</v>
      </c>
      <c r="AD404" t="s">
        <v>1765</v>
      </c>
      <c r="AE404" t="s">
        <v>1807</v>
      </c>
      <c r="AF404">
        <v>2025</v>
      </c>
      <c r="AG404">
        <v>9</v>
      </c>
      <c r="AH404" t="s">
        <v>1134</v>
      </c>
      <c r="AI404" t="s">
        <v>583</v>
      </c>
      <c r="AJ404" t="s">
        <v>1338</v>
      </c>
      <c r="AK404" t="s">
        <v>1767</v>
      </c>
      <c r="AL404" t="s">
        <v>1420</v>
      </c>
      <c r="AM404">
        <v>2025</v>
      </c>
      <c r="AN404" t="s">
        <v>1114</v>
      </c>
      <c r="AO404" t="s">
        <v>1090</v>
      </c>
      <c r="AP404">
        <v>0.44908110000000001</v>
      </c>
      <c r="AQ404">
        <v>2023</v>
      </c>
      <c r="AR404">
        <v>2026</v>
      </c>
      <c r="AS404" t="s">
        <v>63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.44908110000000001</v>
      </c>
      <c r="CY404">
        <v>0</v>
      </c>
      <c r="DA404">
        <v>0</v>
      </c>
      <c r="DB404">
        <v>0</v>
      </c>
      <c r="DC404">
        <v>0</v>
      </c>
      <c r="DD404">
        <v>0</v>
      </c>
      <c r="DE404">
        <v>0.44908110000000001</v>
      </c>
      <c r="DF404">
        <v>0</v>
      </c>
    </row>
    <row r="405" spans="1:110">
      <c r="A405" t="s">
        <v>1725</v>
      </c>
      <c r="B405">
        <v>374</v>
      </c>
      <c r="C405" t="s">
        <v>1090</v>
      </c>
      <c r="D405" t="s">
        <v>1091</v>
      </c>
      <c r="E405" t="s">
        <v>934</v>
      </c>
      <c r="F405" t="s">
        <v>1726</v>
      </c>
      <c r="G405" t="s">
        <v>1762</v>
      </c>
      <c r="H405" t="s">
        <v>1763</v>
      </c>
      <c r="I405" t="s">
        <v>1727</v>
      </c>
      <c r="J405" t="s">
        <v>1727</v>
      </c>
      <c r="K405" t="s">
        <v>1388</v>
      </c>
      <c r="L405" t="s">
        <v>1128</v>
      </c>
      <c r="M405" t="s">
        <v>505</v>
      </c>
      <c r="O405" t="s">
        <v>1319</v>
      </c>
      <c r="P405" t="s">
        <v>1332</v>
      </c>
      <c r="Q405" t="s">
        <v>1332</v>
      </c>
      <c r="R405" t="s">
        <v>1332</v>
      </c>
      <c r="S405" t="s">
        <v>1871</v>
      </c>
      <c r="T405" t="s">
        <v>1902</v>
      </c>
      <c r="Y405" t="s">
        <v>1106</v>
      </c>
      <c r="Z405" t="s">
        <v>1132</v>
      </c>
      <c r="AB405" t="s">
        <v>1325</v>
      </c>
      <c r="AC405" t="s">
        <v>1326</v>
      </c>
      <c r="AD405" t="s">
        <v>1765</v>
      </c>
      <c r="AE405" t="s">
        <v>1807</v>
      </c>
      <c r="AF405">
        <v>2025</v>
      </c>
      <c r="AG405">
        <v>9</v>
      </c>
      <c r="AH405" t="s">
        <v>1134</v>
      </c>
      <c r="AI405" t="s">
        <v>583</v>
      </c>
      <c r="AJ405" t="s">
        <v>1338</v>
      </c>
      <c r="AK405" t="s">
        <v>1767</v>
      </c>
      <c r="AL405" t="s">
        <v>1420</v>
      </c>
      <c r="AM405">
        <v>2025</v>
      </c>
      <c r="AN405" t="s">
        <v>1114</v>
      </c>
      <c r="AO405" t="s">
        <v>1090</v>
      </c>
      <c r="AP405">
        <v>457.38585592000004</v>
      </c>
      <c r="AQ405">
        <v>2023</v>
      </c>
      <c r="AR405">
        <v>2027</v>
      </c>
      <c r="AS405" t="s">
        <v>63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Y405">
        <v>105.68017964000001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105.68017964000001</v>
      </c>
    </row>
    <row r="406" spans="1:110">
      <c r="A406" t="s">
        <v>1725</v>
      </c>
      <c r="B406">
        <v>374</v>
      </c>
      <c r="C406" t="s">
        <v>1090</v>
      </c>
      <c r="D406" t="s">
        <v>1091</v>
      </c>
      <c r="E406" t="s">
        <v>934</v>
      </c>
      <c r="F406" t="s">
        <v>1726</v>
      </c>
      <c r="G406" t="s">
        <v>1762</v>
      </c>
      <c r="H406" t="s">
        <v>1763</v>
      </c>
      <c r="I406" t="s">
        <v>1727</v>
      </c>
      <c r="J406" t="s">
        <v>1727</v>
      </c>
      <c r="K406" t="s">
        <v>1388</v>
      </c>
      <c r="L406" t="s">
        <v>1128</v>
      </c>
      <c r="M406" t="s">
        <v>505</v>
      </c>
      <c r="O406" t="s">
        <v>1319</v>
      </c>
      <c r="P406" t="s">
        <v>1332</v>
      </c>
      <c r="Q406" t="s">
        <v>1332</v>
      </c>
      <c r="R406" t="s">
        <v>1332</v>
      </c>
      <c r="S406" t="s">
        <v>1874</v>
      </c>
      <c r="T406" t="s">
        <v>1903</v>
      </c>
      <c r="Y406" t="s">
        <v>1106</v>
      </c>
      <c r="Z406" t="s">
        <v>1132</v>
      </c>
      <c r="AB406" t="s">
        <v>1325</v>
      </c>
      <c r="AC406" t="s">
        <v>1326</v>
      </c>
      <c r="AD406" t="s">
        <v>1765</v>
      </c>
      <c r="AE406" t="s">
        <v>1807</v>
      </c>
      <c r="AF406">
        <v>2025</v>
      </c>
      <c r="AG406">
        <v>9</v>
      </c>
      <c r="AH406" t="s">
        <v>1134</v>
      </c>
      <c r="AI406" t="s">
        <v>583</v>
      </c>
      <c r="AJ406" t="s">
        <v>1338</v>
      </c>
      <c r="AK406" t="s">
        <v>1767</v>
      </c>
      <c r="AL406" t="s">
        <v>1420</v>
      </c>
      <c r="AM406">
        <v>2025</v>
      </c>
      <c r="AN406" t="s">
        <v>1114</v>
      </c>
      <c r="AO406" t="s">
        <v>1090</v>
      </c>
      <c r="AP406">
        <v>240.80029576000004</v>
      </c>
      <c r="AQ406">
        <v>2023</v>
      </c>
      <c r="AR406">
        <v>2027</v>
      </c>
      <c r="AS406" t="s">
        <v>63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Y406">
        <v>55.636885200000009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55.636885200000009</v>
      </c>
    </row>
    <row r="407" spans="1:110">
      <c r="A407" t="s">
        <v>1725</v>
      </c>
      <c r="B407">
        <v>374</v>
      </c>
      <c r="C407" t="s">
        <v>1090</v>
      </c>
      <c r="D407" t="s">
        <v>1091</v>
      </c>
      <c r="E407" t="s">
        <v>934</v>
      </c>
      <c r="F407" t="s">
        <v>1726</v>
      </c>
      <c r="G407" t="s">
        <v>1762</v>
      </c>
      <c r="H407" t="s">
        <v>1763</v>
      </c>
      <c r="I407" t="s">
        <v>1727</v>
      </c>
      <c r="J407" t="s">
        <v>1727</v>
      </c>
      <c r="K407" t="s">
        <v>1388</v>
      </c>
      <c r="L407" t="s">
        <v>1128</v>
      </c>
      <c r="M407" t="s">
        <v>505</v>
      </c>
      <c r="O407" t="s">
        <v>1319</v>
      </c>
      <c r="P407" t="s">
        <v>1332</v>
      </c>
      <c r="Q407" t="s">
        <v>1332</v>
      </c>
      <c r="R407" t="s">
        <v>1332</v>
      </c>
      <c r="S407" t="s">
        <v>1876</v>
      </c>
      <c r="T407" t="s">
        <v>1904</v>
      </c>
      <c r="Y407" t="s">
        <v>1106</v>
      </c>
      <c r="Z407" t="s">
        <v>1132</v>
      </c>
      <c r="AB407" t="s">
        <v>1325</v>
      </c>
      <c r="AC407" t="s">
        <v>1326</v>
      </c>
      <c r="AD407" t="s">
        <v>1765</v>
      </c>
      <c r="AE407" t="s">
        <v>1807</v>
      </c>
      <c r="AF407">
        <v>2025</v>
      </c>
      <c r="AG407">
        <v>9</v>
      </c>
      <c r="AH407" t="s">
        <v>1134</v>
      </c>
      <c r="AI407" t="s">
        <v>583</v>
      </c>
      <c r="AJ407" t="s">
        <v>1338</v>
      </c>
      <c r="AK407" t="s">
        <v>1767</v>
      </c>
      <c r="AL407" t="s">
        <v>1420</v>
      </c>
      <c r="AM407">
        <v>2025</v>
      </c>
      <c r="AN407" t="s">
        <v>1114</v>
      </c>
      <c r="AO407" t="s">
        <v>1090</v>
      </c>
      <c r="AP407">
        <v>153.10495267999997</v>
      </c>
      <c r="AQ407">
        <v>2023</v>
      </c>
      <c r="AR407">
        <v>2027</v>
      </c>
      <c r="AS407" t="s">
        <v>63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Y407">
        <v>35.374398219999996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35.374398219999996</v>
      </c>
    </row>
    <row r="408" spans="1:110">
      <c r="A408" t="s">
        <v>1725</v>
      </c>
      <c r="B408">
        <v>374</v>
      </c>
      <c r="C408" t="s">
        <v>1090</v>
      </c>
      <c r="D408" t="s">
        <v>1091</v>
      </c>
      <c r="E408" t="s">
        <v>934</v>
      </c>
      <c r="F408" t="s">
        <v>1726</v>
      </c>
      <c r="G408" t="s">
        <v>1762</v>
      </c>
      <c r="H408" t="s">
        <v>1763</v>
      </c>
      <c r="I408" t="s">
        <v>1727</v>
      </c>
      <c r="J408" t="s">
        <v>1727</v>
      </c>
      <c r="K408" t="s">
        <v>1388</v>
      </c>
      <c r="L408" t="s">
        <v>1128</v>
      </c>
      <c r="M408" t="s">
        <v>505</v>
      </c>
      <c r="O408" t="s">
        <v>1319</v>
      </c>
      <c r="P408" t="s">
        <v>1332</v>
      </c>
      <c r="Q408" t="s">
        <v>1332</v>
      </c>
      <c r="R408" t="s">
        <v>1332</v>
      </c>
      <c r="S408" t="s">
        <v>1878</v>
      </c>
      <c r="T408" t="s">
        <v>1905</v>
      </c>
      <c r="Y408" t="s">
        <v>1106</v>
      </c>
      <c r="Z408" t="s">
        <v>1132</v>
      </c>
      <c r="AB408" t="s">
        <v>1325</v>
      </c>
      <c r="AC408" t="s">
        <v>1326</v>
      </c>
      <c r="AD408" t="s">
        <v>1765</v>
      </c>
      <c r="AE408" t="s">
        <v>1807</v>
      </c>
      <c r="AF408">
        <v>2025</v>
      </c>
      <c r="AG408">
        <v>9</v>
      </c>
      <c r="AH408" t="s">
        <v>1134</v>
      </c>
      <c r="AI408" t="s">
        <v>583</v>
      </c>
      <c r="AJ408" t="s">
        <v>1338</v>
      </c>
      <c r="AK408" t="s">
        <v>1767</v>
      </c>
      <c r="AL408" t="s">
        <v>1420</v>
      </c>
      <c r="AM408">
        <v>2025</v>
      </c>
      <c r="AN408" t="s">
        <v>1114</v>
      </c>
      <c r="AO408" t="s">
        <v>1090</v>
      </c>
      <c r="AP408">
        <v>256.51781724</v>
      </c>
      <c r="AQ408">
        <v>2023</v>
      </c>
      <c r="AR408">
        <v>2027</v>
      </c>
      <c r="AS408" t="s">
        <v>63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Y408">
        <v>59.269388880000001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59.269388880000001</v>
      </c>
    </row>
    <row r="409" spans="1:110">
      <c r="A409" t="s">
        <v>1725</v>
      </c>
      <c r="B409">
        <v>374</v>
      </c>
      <c r="C409" t="s">
        <v>1090</v>
      </c>
      <c r="D409" t="s">
        <v>1091</v>
      </c>
      <c r="E409" t="s">
        <v>934</v>
      </c>
      <c r="F409" t="s">
        <v>1726</v>
      </c>
      <c r="G409" t="s">
        <v>1762</v>
      </c>
      <c r="H409" t="s">
        <v>1763</v>
      </c>
      <c r="I409" t="s">
        <v>1727</v>
      </c>
      <c r="J409" t="s">
        <v>1727</v>
      </c>
      <c r="K409" t="s">
        <v>1388</v>
      </c>
      <c r="L409" t="s">
        <v>1128</v>
      </c>
      <c r="M409" t="s">
        <v>505</v>
      </c>
      <c r="O409" t="s">
        <v>1319</v>
      </c>
      <c r="P409" t="s">
        <v>1332</v>
      </c>
      <c r="Q409" t="s">
        <v>1332</v>
      </c>
      <c r="R409" t="s">
        <v>1332</v>
      </c>
      <c r="S409" t="s">
        <v>1886</v>
      </c>
      <c r="T409" t="s">
        <v>1906</v>
      </c>
      <c r="Y409" t="s">
        <v>1106</v>
      </c>
      <c r="Z409" t="s">
        <v>1132</v>
      </c>
      <c r="AB409" t="s">
        <v>1325</v>
      </c>
      <c r="AC409" t="s">
        <v>1326</v>
      </c>
      <c r="AD409" t="s">
        <v>1765</v>
      </c>
      <c r="AE409" t="s">
        <v>1807</v>
      </c>
      <c r="AF409">
        <v>2025</v>
      </c>
      <c r="AG409">
        <v>9</v>
      </c>
      <c r="AH409" t="s">
        <v>1134</v>
      </c>
      <c r="AI409" t="s">
        <v>583</v>
      </c>
      <c r="AJ409" t="s">
        <v>1338</v>
      </c>
      <c r="AK409" t="s">
        <v>1767</v>
      </c>
      <c r="AL409" t="s">
        <v>1420</v>
      </c>
      <c r="AM409">
        <v>2025</v>
      </c>
      <c r="AN409" t="s">
        <v>1114</v>
      </c>
      <c r="AO409" t="s">
        <v>1090</v>
      </c>
      <c r="AP409">
        <v>55.291572360000004</v>
      </c>
      <c r="AQ409">
        <v>2023</v>
      </c>
      <c r="AR409">
        <v>2027</v>
      </c>
      <c r="AS409" t="s">
        <v>63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Y409">
        <v>12.775252800000001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12.775252800000001</v>
      </c>
    </row>
    <row r="410" spans="1:110">
      <c r="A410" t="s">
        <v>1725</v>
      </c>
      <c r="B410">
        <v>374</v>
      </c>
      <c r="C410" t="s">
        <v>1090</v>
      </c>
      <c r="D410" t="s">
        <v>1091</v>
      </c>
      <c r="E410" t="s">
        <v>934</v>
      </c>
      <c r="F410" t="s">
        <v>1726</v>
      </c>
      <c r="G410" t="s">
        <v>1762</v>
      </c>
      <c r="H410" t="s">
        <v>1763</v>
      </c>
      <c r="I410" t="s">
        <v>1727</v>
      </c>
      <c r="J410" t="s">
        <v>1727</v>
      </c>
      <c r="K410" t="s">
        <v>1388</v>
      </c>
      <c r="L410" t="s">
        <v>1128</v>
      </c>
      <c r="M410" t="s">
        <v>505</v>
      </c>
      <c r="O410" t="s">
        <v>1319</v>
      </c>
      <c r="P410" t="s">
        <v>1332</v>
      </c>
      <c r="Q410" t="s">
        <v>1332</v>
      </c>
      <c r="R410" t="s">
        <v>1332</v>
      </c>
      <c r="S410" t="s">
        <v>1888</v>
      </c>
      <c r="T410" t="s">
        <v>1907</v>
      </c>
      <c r="Y410" t="s">
        <v>1106</v>
      </c>
      <c r="Z410" t="s">
        <v>1132</v>
      </c>
      <c r="AB410" t="s">
        <v>1325</v>
      </c>
      <c r="AC410" t="s">
        <v>1326</v>
      </c>
      <c r="AD410" t="s">
        <v>1765</v>
      </c>
      <c r="AE410" t="s">
        <v>1807</v>
      </c>
      <c r="AF410">
        <v>2025</v>
      </c>
      <c r="AG410">
        <v>9</v>
      </c>
      <c r="AH410" t="s">
        <v>1134</v>
      </c>
      <c r="AI410" t="s">
        <v>583</v>
      </c>
      <c r="AJ410" t="s">
        <v>1338</v>
      </c>
      <c r="AK410" t="s">
        <v>1767</v>
      </c>
      <c r="AL410" t="s">
        <v>1420</v>
      </c>
      <c r="AM410">
        <v>2025</v>
      </c>
      <c r="AN410" t="s">
        <v>1114</v>
      </c>
      <c r="AO410" t="s">
        <v>1090</v>
      </c>
      <c r="AP410">
        <v>4.0470943500000001</v>
      </c>
      <c r="AQ410">
        <v>2023</v>
      </c>
      <c r="AR410">
        <v>2027</v>
      </c>
      <c r="AS410" t="s">
        <v>63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Y410">
        <v>0.89816220000000002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.89816220000000002</v>
      </c>
    </row>
    <row r="411" spans="1:110">
      <c r="A411" t="s">
        <v>1725</v>
      </c>
      <c r="B411">
        <v>379</v>
      </c>
      <c r="C411" t="s">
        <v>1090</v>
      </c>
      <c r="D411" t="s">
        <v>1091</v>
      </c>
      <c r="E411" t="s">
        <v>934</v>
      </c>
      <c r="F411" t="s">
        <v>1726</v>
      </c>
      <c r="G411" t="s">
        <v>1762</v>
      </c>
      <c r="H411" t="s">
        <v>1763</v>
      </c>
      <c r="I411" t="s">
        <v>1727</v>
      </c>
      <c r="J411" t="s">
        <v>1727</v>
      </c>
      <c r="K411" t="s">
        <v>1388</v>
      </c>
      <c r="L411" t="s">
        <v>1128</v>
      </c>
      <c r="M411" t="s">
        <v>505</v>
      </c>
      <c r="O411" t="s">
        <v>1319</v>
      </c>
      <c r="P411" t="s">
        <v>1332</v>
      </c>
      <c r="Q411" t="s">
        <v>1332</v>
      </c>
      <c r="R411" t="s">
        <v>1332</v>
      </c>
      <c r="S411" t="s">
        <v>1908</v>
      </c>
      <c r="T411" t="s">
        <v>1908</v>
      </c>
      <c r="Y411" t="s">
        <v>1106</v>
      </c>
      <c r="Z411" t="s">
        <v>1132</v>
      </c>
      <c r="AB411" t="s">
        <v>1325</v>
      </c>
      <c r="AC411" t="s">
        <v>1326</v>
      </c>
      <c r="AD411" t="s">
        <v>1765</v>
      </c>
      <c r="AE411" t="s">
        <v>1807</v>
      </c>
      <c r="AF411">
        <v>2023</v>
      </c>
      <c r="AG411">
        <v>9</v>
      </c>
      <c r="AH411" t="s">
        <v>1134</v>
      </c>
      <c r="AI411" t="s">
        <v>583</v>
      </c>
      <c r="AJ411" t="s">
        <v>1338</v>
      </c>
      <c r="AK411" t="s">
        <v>1767</v>
      </c>
      <c r="AL411" t="s">
        <v>1420</v>
      </c>
      <c r="AM411">
        <v>2023</v>
      </c>
      <c r="AN411" t="s">
        <v>1114</v>
      </c>
      <c r="AO411" t="s">
        <v>1090</v>
      </c>
      <c r="AP411">
        <v>0</v>
      </c>
      <c r="AQ411">
        <v>2024</v>
      </c>
      <c r="AR411">
        <v>2024</v>
      </c>
      <c r="AS411" t="s">
        <v>63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0</v>
      </c>
      <c r="CY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</row>
    <row r="412" spans="1:110">
      <c r="A412" t="s">
        <v>1725</v>
      </c>
      <c r="B412">
        <v>381</v>
      </c>
      <c r="C412" t="s">
        <v>1090</v>
      </c>
      <c r="D412" t="s">
        <v>1091</v>
      </c>
      <c r="E412" t="s">
        <v>934</v>
      </c>
      <c r="F412" t="s">
        <v>1726</v>
      </c>
      <c r="G412" t="s">
        <v>1762</v>
      </c>
      <c r="H412" t="s">
        <v>1763</v>
      </c>
      <c r="I412" t="s">
        <v>1727</v>
      </c>
      <c r="J412" t="s">
        <v>1727</v>
      </c>
      <c r="K412" t="s">
        <v>1388</v>
      </c>
      <c r="L412" t="s">
        <v>1128</v>
      </c>
      <c r="M412" t="s">
        <v>505</v>
      </c>
      <c r="O412" t="s">
        <v>1319</v>
      </c>
      <c r="P412" t="s">
        <v>1332</v>
      </c>
      <c r="Q412" t="s">
        <v>1332</v>
      </c>
      <c r="R412" t="s">
        <v>1332</v>
      </c>
      <c r="S412" t="s">
        <v>1909</v>
      </c>
      <c r="T412" t="s">
        <v>1909</v>
      </c>
      <c r="Y412" t="s">
        <v>1106</v>
      </c>
      <c r="Z412" t="s">
        <v>1132</v>
      </c>
      <c r="AB412" t="s">
        <v>1325</v>
      </c>
      <c r="AC412" t="s">
        <v>1326</v>
      </c>
      <c r="AD412" t="s">
        <v>1765</v>
      </c>
      <c r="AE412" t="s">
        <v>1807</v>
      </c>
      <c r="AF412">
        <v>2024</v>
      </c>
      <c r="AG412">
        <v>10</v>
      </c>
      <c r="AH412" t="s">
        <v>1134</v>
      </c>
      <c r="AI412" t="s">
        <v>583</v>
      </c>
      <c r="AJ412" t="s">
        <v>1338</v>
      </c>
      <c r="AK412" t="s">
        <v>1767</v>
      </c>
      <c r="AL412" t="s">
        <v>1420</v>
      </c>
      <c r="AM412">
        <v>2024</v>
      </c>
      <c r="AN412" t="s">
        <v>1155</v>
      </c>
      <c r="AO412" t="s">
        <v>1090</v>
      </c>
      <c r="AP412">
        <v>219.80541269180134</v>
      </c>
      <c r="AQ412">
        <v>2026</v>
      </c>
      <c r="AR412">
        <v>2026</v>
      </c>
      <c r="AS412" t="s">
        <v>63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0</v>
      </c>
      <c r="CX412">
        <v>49.806573490599995</v>
      </c>
      <c r="CY412">
        <v>49.978320295740005</v>
      </c>
      <c r="DA412">
        <v>0</v>
      </c>
      <c r="DB412">
        <v>0</v>
      </c>
      <c r="DC412">
        <v>0</v>
      </c>
      <c r="DD412">
        <v>0</v>
      </c>
      <c r="DE412">
        <v>49.806573490599995</v>
      </c>
      <c r="DF412">
        <v>49.978320295740005</v>
      </c>
    </row>
    <row r="413" spans="1:110">
      <c r="A413" t="s">
        <v>1725</v>
      </c>
      <c r="B413">
        <v>382</v>
      </c>
      <c r="C413" t="s">
        <v>1090</v>
      </c>
      <c r="D413" t="s">
        <v>1091</v>
      </c>
      <c r="E413" t="s">
        <v>934</v>
      </c>
      <c r="F413" t="s">
        <v>1726</v>
      </c>
      <c r="G413" t="s">
        <v>1762</v>
      </c>
      <c r="H413" t="s">
        <v>1763</v>
      </c>
      <c r="I413" t="s">
        <v>1727</v>
      </c>
      <c r="J413" t="s">
        <v>1727</v>
      </c>
      <c r="K413" t="s">
        <v>1388</v>
      </c>
      <c r="L413" t="s">
        <v>1128</v>
      </c>
      <c r="M413" t="s">
        <v>505</v>
      </c>
      <c r="O413" t="s">
        <v>1319</v>
      </c>
      <c r="P413" t="s">
        <v>1332</v>
      </c>
      <c r="Q413" t="s">
        <v>1332</v>
      </c>
      <c r="R413" t="s">
        <v>1332</v>
      </c>
      <c r="S413" t="s">
        <v>1910</v>
      </c>
      <c r="T413" t="s">
        <v>1910</v>
      </c>
      <c r="Y413" t="s">
        <v>1106</v>
      </c>
      <c r="Z413" t="s">
        <v>1132</v>
      </c>
      <c r="AB413" t="s">
        <v>1325</v>
      </c>
      <c r="AC413" t="s">
        <v>1326</v>
      </c>
      <c r="AD413" t="s">
        <v>1765</v>
      </c>
      <c r="AE413" t="s">
        <v>1807</v>
      </c>
      <c r="AF413">
        <v>2025</v>
      </c>
      <c r="AG413">
        <v>9</v>
      </c>
      <c r="AH413" t="s">
        <v>1134</v>
      </c>
      <c r="AI413" t="s">
        <v>583</v>
      </c>
      <c r="AJ413" t="s">
        <v>1338</v>
      </c>
      <c r="AK413" t="s">
        <v>1767</v>
      </c>
      <c r="AL413" t="s">
        <v>1420</v>
      </c>
      <c r="AM413">
        <v>2025</v>
      </c>
      <c r="AN413" t="s">
        <v>1114</v>
      </c>
      <c r="AO413" t="s">
        <v>1090</v>
      </c>
      <c r="AP413">
        <v>637.88226471330279</v>
      </c>
      <c r="AQ413">
        <v>2024</v>
      </c>
      <c r="AR413">
        <v>2027</v>
      </c>
      <c r="AS413" t="s">
        <v>63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Y413">
        <v>149.93496088722003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149.93496088722003</v>
      </c>
    </row>
    <row r="414" spans="1:110">
      <c r="A414" t="s">
        <v>1725</v>
      </c>
      <c r="B414">
        <v>384</v>
      </c>
      <c r="C414" t="s">
        <v>1090</v>
      </c>
      <c r="D414" t="s">
        <v>1091</v>
      </c>
      <c r="E414" t="s">
        <v>934</v>
      </c>
      <c r="F414" t="s">
        <v>1726</v>
      </c>
      <c r="G414" t="s">
        <v>1762</v>
      </c>
      <c r="H414" t="s">
        <v>1763</v>
      </c>
      <c r="I414" t="s">
        <v>1727</v>
      </c>
      <c r="J414" t="s">
        <v>1727</v>
      </c>
      <c r="K414" t="s">
        <v>1388</v>
      </c>
      <c r="L414" t="s">
        <v>1128</v>
      </c>
      <c r="M414" t="s">
        <v>505</v>
      </c>
      <c r="O414" t="s">
        <v>1319</v>
      </c>
      <c r="P414" t="s">
        <v>1332</v>
      </c>
      <c r="Q414" t="s">
        <v>1332</v>
      </c>
      <c r="R414" t="s">
        <v>1332</v>
      </c>
      <c r="S414" t="s">
        <v>1911</v>
      </c>
      <c r="T414" t="s">
        <v>1911</v>
      </c>
      <c r="Y414" t="s">
        <v>1106</v>
      </c>
      <c r="Z414" t="s">
        <v>1132</v>
      </c>
      <c r="AB414" t="s">
        <v>1325</v>
      </c>
      <c r="AC414" t="s">
        <v>1326</v>
      </c>
      <c r="AD414" t="s">
        <v>1765</v>
      </c>
      <c r="AE414" t="s">
        <v>1807</v>
      </c>
      <c r="AF414">
        <v>2026</v>
      </c>
      <c r="AG414">
        <v>9</v>
      </c>
      <c r="AH414" t="s">
        <v>1134</v>
      </c>
      <c r="AI414" t="s">
        <v>583</v>
      </c>
      <c r="AJ414" t="s">
        <v>1338</v>
      </c>
      <c r="AK414" t="s">
        <v>1767</v>
      </c>
      <c r="AL414" t="s">
        <v>1420</v>
      </c>
      <c r="AM414">
        <v>2026</v>
      </c>
      <c r="AN414" t="s">
        <v>1114</v>
      </c>
      <c r="AO414" t="s">
        <v>1090</v>
      </c>
      <c r="AP414">
        <v>1883.56795659356</v>
      </c>
      <c r="AQ414">
        <v>2025</v>
      </c>
      <c r="AR414">
        <v>2028</v>
      </c>
      <c r="AS414" t="s">
        <v>63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</row>
    <row r="415" spans="1:110">
      <c r="A415" t="s">
        <v>1725</v>
      </c>
      <c r="B415">
        <v>386</v>
      </c>
      <c r="C415" t="s">
        <v>1090</v>
      </c>
      <c r="D415" t="s">
        <v>1091</v>
      </c>
      <c r="E415" t="s">
        <v>934</v>
      </c>
      <c r="F415" t="s">
        <v>1726</v>
      </c>
      <c r="G415" t="s">
        <v>1762</v>
      </c>
      <c r="H415" t="s">
        <v>1763</v>
      </c>
      <c r="I415" t="s">
        <v>1727</v>
      </c>
      <c r="J415" t="s">
        <v>1727</v>
      </c>
      <c r="K415" t="s">
        <v>1388</v>
      </c>
      <c r="L415" t="s">
        <v>1128</v>
      </c>
      <c r="M415" t="s">
        <v>505</v>
      </c>
      <c r="O415" t="s">
        <v>1319</v>
      </c>
      <c r="P415" t="s">
        <v>1332</v>
      </c>
      <c r="Q415" t="s">
        <v>1332</v>
      </c>
      <c r="R415" t="s">
        <v>1332</v>
      </c>
      <c r="S415" t="s">
        <v>1912</v>
      </c>
      <c r="T415" t="s">
        <v>1912</v>
      </c>
      <c r="Y415" t="s">
        <v>1106</v>
      </c>
      <c r="Z415" t="s">
        <v>1132</v>
      </c>
      <c r="AB415" t="s">
        <v>1325</v>
      </c>
      <c r="AC415" t="s">
        <v>1326</v>
      </c>
      <c r="AD415" t="s">
        <v>1765</v>
      </c>
      <c r="AE415" t="s">
        <v>1807</v>
      </c>
      <c r="AF415">
        <v>2027</v>
      </c>
      <c r="AG415">
        <v>9</v>
      </c>
      <c r="AH415" t="s">
        <v>1134</v>
      </c>
      <c r="AI415" t="s">
        <v>583</v>
      </c>
      <c r="AJ415" t="s">
        <v>1338</v>
      </c>
      <c r="AK415" t="s">
        <v>1767</v>
      </c>
      <c r="AL415" t="s">
        <v>1420</v>
      </c>
      <c r="AM415">
        <v>2027</v>
      </c>
      <c r="AN415" t="s">
        <v>1114</v>
      </c>
      <c r="AO415" t="s">
        <v>1090</v>
      </c>
      <c r="AP415">
        <v>2680.1895</v>
      </c>
      <c r="AQ415">
        <v>2029</v>
      </c>
      <c r="AR415">
        <v>2029</v>
      </c>
      <c r="AS415" t="s">
        <v>63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Y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</row>
    <row r="416" spans="1:110">
      <c r="A416" t="s">
        <v>1725</v>
      </c>
      <c r="B416">
        <v>388</v>
      </c>
      <c r="C416" t="s">
        <v>1090</v>
      </c>
      <c r="D416" t="s">
        <v>1091</v>
      </c>
      <c r="E416" t="s">
        <v>934</v>
      </c>
      <c r="F416" t="s">
        <v>1726</v>
      </c>
      <c r="G416" t="s">
        <v>1762</v>
      </c>
      <c r="H416" t="s">
        <v>1763</v>
      </c>
      <c r="I416" t="s">
        <v>1727</v>
      </c>
      <c r="J416" t="s">
        <v>1727</v>
      </c>
      <c r="K416" t="s">
        <v>1388</v>
      </c>
      <c r="L416" t="s">
        <v>1128</v>
      </c>
      <c r="M416" t="s">
        <v>505</v>
      </c>
      <c r="O416" t="s">
        <v>1319</v>
      </c>
      <c r="P416" t="s">
        <v>1332</v>
      </c>
      <c r="Q416" t="s">
        <v>1332</v>
      </c>
      <c r="R416" t="s">
        <v>1332</v>
      </c>
      <c r="S416" t="s">
        <v>1913</v>
      </c>
      <c r="T416" t="s">
        <v>1913</v>
      </c>
      <c r="Y416" t="s">
        <v>1106</v>
      </c>
      <c r="Z416" t="s">
        <v>1132</v>
      </c>
      <c r="AB416" t="s">
        <v>1325</v>
      </c>
      <c r="AC416" t="s">
        <v>1326</v>
      </c>
      <c r="AD416" t="s">
        <v>1765</v>
      </c>
      <c r="AE416" t="s">
        <v>1807</v>
      </c>
      <c r="AF416">
        <v>2028</v>
      </c>
      <c r="AG416">
        <v>9</v>
      </c>
      <c r="AH416" t="s">
        <v>1134</v>
      </c>
      <c r="AI416" t="s">
        <v>583</v>
      </c>
      <c r="AJ416" t="s">
        <v>1338</v>
      </c>
      <c r="AK416" t="s">
        <v>1767</v>
      </c>
      <c r="AL416" t="s">
        <v>1420</v>
      </c>
      <c r="AM416">
        <v>2028</v>
      </c>
      <c r="AN416" t="s">
        <v>1114</v>
      </c>
      <c r="AO416" t="s">
        <v>1090</v>
      </c>
      <c r="AP416">
        <v>2299.973</v>
      </c>
      <c r="AQ416">
        <v>2030</v>
      </c>
      <c r="AR416">
        <v>2030</v>
      </c>
      <c r="AS416" t="s">
        <v>63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</row>
    <row r="417" spans="1:110">
      <c r="A417" t="s">
        <v>1725</v>
      </c>
      <c r="B417">
        <v>390</v>
      </c>
      <c r="C417" t="s">
        <v>1090</v>
      </c>
      <c r="D417" t="s">
        <v>1091</v>
      </c>
      <c r="E417" t="s">
        <v>934</v>
      </c>
      <c r="F417" t="s">
        <v>1726</v>
      </c>
      <c r="G417" t="s">
        <v>1762</v>
      </c>
      <c r="H417" t="s">
        <v>1763</v>
      </c>
      <c r="I417" t="s">
        <v>1727</v>
      </c>
      <c r="J417" t="s">
        <v>1727</v>
      </c>
      <c r="K417" t="s">
        <v>1388</v>
      </c>
      <c r="L417" t="s">
        <v>1128</v>
      </c>
      <c r="M417" t="s">
        <v>505</v>
      </c>
      <c r="O417" t="s">
        <v>1319</v>
      </c>
      <c r="P417" t="s">
        <v>1332</v>
      </c>
      <c r="Q417" t="s">
        <v>1332</v>
      </c>
      <c r="R417" t="s">
        <v>1332</v>
      </c>
      <c r="S417" t="s">
        <v>1914</v>
      </c>
      <c r="T417" t="s">
        <v>1914</v>
      </c>
      <c r="Y417" t="s">
        <v>1106</v>
      </c>
      <c r="Z417" t="s">
        <v>1132</v>
      </c>
      <c r="AB417" t="s">
        <v>1325</v>
      </c>
      <c r="AC417" t="s">
        <v>1326</v>
      </c>
      <c r="AD417" t="s">
        <v>1765</v>
      </c>
      <c r="AE417" t="s">
        <v>1807</v>
      </c>
      <c r="AF417">
        <v>2029</v>
      </c>
      <c r="AG417">
        <v>9</v>
      </c>
      <c r="AH417" t="s">
        <v>1134</v>
      </c>
      <c r="AI417" t="s">
        <v>583</v>
      </c>
      <c r="AJ417" t="s">
        <v>1338</v>
      </c>
      <c r="AK417" t="s">
        <v>1767</v>
      </c>
      <c r="AL417" t="s">
        <v>1420</v>
      </c>
      <c r="AM417">
        <v>2029</v>
      </c>
      <c r="AN417" t="s">
        <v>1114</v>
      </c>
      <c r="AO417" t="s">
        <v>1090</v>
      </c>
      <c r="AP417">
        <v>2730.3980000000001</v>
      </c>
      <c r="AQ417">
        <v>2031</v>
      </c>
      <c r="AR417">
        <v>2031</v>
      </c>
      <c r="AS417" t="s">
        <v>63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</row>
    <row r="418" spans="1:110">
      <c r="A418" t="s">
        <v>1725</v>
      </c>
      <c r="B418">
        <v>391</v>
      </c>
      <c r="C418" t="s">
        <v>1090</v>
      </c>
      <c r="D418" t="s">
        <v>1091</v>
      </c>
      <c r="E418" t="s">
        <v>934</v>
      </c>
      <c r="F418" t="s">
        <v>1726</v>
      </c>
      <c r="G418" t="s">
        <v>1762</v>
      </c>
      <c r="H418" t="s">
        <v>1763</v>
      </c>
      <c r="I418" t="s">
        <v>1727</v>
      </c>
      <c r="J418" t="s">
        <v>1727</v>
      </c>
      <c r="K418" t="s">
        <v>1388</v>
      </c>
      <c r="L418" t="s">
        <v>1128</v>
      </c>
      <c r="M418" t="s">
        <v>505</v>
      </c>
      <c r="O418" t="s">
        <v>1319</v>
      </c>
      <c r="P418" t="s">
        <v>1332</v>
      </c>
      <c r="Q418" t="s">
        <v>1332</v>
      </c>
      <c r="R418" t="s">
        <v>1332</v>
      </c>
      <c r="S418" t="s">
        <v>1915</v>
      </c>
      <c r="T418" t="s">
        <v>1915</v>
      </c>
      <c r="Y418" t="s">
        <v>1106</v>
      </c>
      <c r="Z418" t="s">
        <v>1132</v>
      </c>
      <c r="AB418" t="s">
        <v>1325</v>
      </c>
      <c r="AC418" t="s">
        <v>1326</v>
      </c>
      <c r="AD418" t="s">
        <v>1765</v>
      </c>
      <c r="AE418" t="s">
        <v>1807</v>
      </c>
      <c r="AF418">
        <v>2030</v>
      </c>
      <c r="AG418">
        <v>9</v>
      </c>
      <c r="AH418" t="s">
        <v>1134</v>
      </c>
      <c r="AI418" t="s">
        <v>583</v>
      </c>
      <c r="AJ418" t="s">
        <v>1338</v>
      </c>
      <c r="AK418" t="s">
        <v>1767</v>
      </c>
      <c r="AL418" t="s">
        <v>1420</v>
      </c>
      <c r="AM418">
        <v>2030</v>
      </c>
      <c r="AN418" t="s">
        <v>1114</v>
      </c>
      <c r="AO418" t="s">
        <v>1090</v>
      </c>
      <c r="AP418">
        <v>1585.8539999999998</v>
      </c>
      <c r="AQ418">
        <v>2032</v>
      </c>
      <c r="AR418">
        <v>2032</v>
      </c>
      <c r="AS418" t="s">
        <v>63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Y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</row>
    <row r="419" spans="1:110">
      <c r="A419" t="s">
        <v>1725</v>
      </c>
      <c r="B419">
        <v>392</v>
      </c>
      <c r="C419" t="s">
        <v>1090</v>
      </c>
      <c r="D419" t="s">
        <v>1091</v>
      </c>
      <c r="E419" t="s">
        <v>934</v>
      </c>
      <c r="F419" t="s">
        <v>1726</v>
      </c>
      <c r="G419" t="s">
        <v>1762</v>
      </c>
      <c r="H419" t="s">
        <v>1763</v>
      </c>
      <c r="I419" t="s">
        <v>1727</v>
      </c>
      <c r="J419" t="s">
        <v>1727</v>
      </c>
      <c r="K419" t="s">
        <v>1388</v>
      </c>
      <c r="L419" t="s">
        <v>1128</v>
      </c>
      <c r="M419" t="s">
        <v>505</v>
      </c>
      <c r="O419" t="s">
        <v>1319</v>
      </c>
      <c r="P419" t="s">
        <v>1332</v>
      </c>
      <c r="Q419" t="s">
        <v>1332</v>
      </c>
      <c r="R419" t="s">
        <v>1332</v>
      </c>
      <c r="S419" t="s">
        <v>1916</v>
      </c>
      <c r="T419" t="s">
        <v>1916</v>
      </c>
      <c r="Y419" t="s">
        <v>1106</v>
      </c>
      <c r="Z419" t="s">
        <v>1132</v>
      </c>
      <c r="AB419" t="s">
        <v>1325</v>
      </c>
      <c r="AC419" t="s">
        <v>1326</v>
      </c>
      <c r="AD419" t="s">
        <v>1765</v>
      </c>
      <c r="AE419" t="s">
        <v>1807</v>
      </c>
      <c r="AF419">
        <v>2031</v>
      </c>
      <c r="AG419">
        <v>9</v>
      </c>
      <c r="AH419" t="s">
        <v>1134</v>
      </c>
      <c r="AI419" t="s">
        <v>583</v>
      </c>
      <c r="AJ419" t="s">
        <v>1338</v>
      </c>
      <c r="AK419" t="s">
        <v>1767</v>
      </c>
      <c r="AL419" t="s">
        <v>1420</v>
      </c>
      <c r="AM419">
        <v>2031</v>
      </c>
      <c r="AN419" t="s">
        <v>1114</v>
      </c>
      <c r="AO419" t="s">
        <v>1090</v>
      </c>
      <c r="AP419">
        <v>2311.0439999999999</v>
      </c>
      <c r="AQ419">
        <v>2033</v>
      </c>
      <c r="AR419">
        <v>2033</v>
      </c>
      <c r="AS419" t="s">
        <v>63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</row>
    <row r="420" spans="1:110">
      <c r="A420" t="s">
        <v>1725</v>
      </c>
      <c r="B420">
        <v>393</v>
      </c>
      <c r="C420" t="s">
        <v>1090</v>
      </c>
      <c r="D420" t="s">
        <v>1091</v>
      </c>
      <c r="E420" t="s">
        <v>934</v>
      </c>
      <c r="F420" t="s">
        <v>1726</v>
      </c>
      <c r="G420" t="s">
        <v>1762</v>
      </c>
      <c r="H420" t="s">
        <v>1763</v>
      </c>
      <c r="I420" t="s">
        <v>1727</v>
      </c>
      <c r="J420" t="s">
        <v>1727</v>
      </c>
      <c r="K420" t="s">
        <v>1388</v>
      </c>
      <c r="L420" t="s">
        <v>1128</v>
      </c>
      <c r="M420" t="s">
        <v>505</v>
      </c>
      <c r="O420" t="s">
        <v>1319</v>
      </c>
      <c r="P420" t="s">
        <v>1332</v>
      </c>
      <c r="Q420" t="s">
        <v>1332</v>
      </c>
      <c r="R420" t="s">
        <v>1332</v>
      </c>
      <c r="S420" t="s">
        <v>1917</v>
      </c>
      <c r="T420" t="s">
        <v>1917</v>
      </c>
      <c r="Y420" t="s">
        <v>1106</v>
      </c>
      <c r="Z420" t="s">
        <v>1132</v>
      </c>
      <c r="AB420" t="s">
        <v>1325</v>
      </c>
      <c r="AC420" t="s">
        <v>1326</v>
      </c>
      <c r="AD420" t="s">
        <v>1765</v>
      </c>
      <c r="AE420" t="s">
        <v>1807</v>
      </c>
      <c r="AF420">
        <v>2032</v>
      </c>
      <c r="AG420">
        <v>9</v>
      </c>
      <c r="AH420" t="s">
        <v>1134</v>
      </c>
      <c r="AI420" t="s">
        <v>583</v>
      </c>
      <c r="AJ420" t="s">
        <v>1338</v>
      </c>
      <c r="AK420" t="s">
        <v>1767</v>
      </c>
      <c r="AL420" t="s">
        <v>1420</v>
      </c>
      <c r="AM420">
        <v>2032</v>
      </c>
      <c r="AN420" t="s">
        <v>1114</v>
      </c>
      <c r="AO420" t="s">
        <v>1090</v>
      </c>
      <c r="AP420">
        <v>3022.5149999999999</v>
      </c>
      <c r="AQ420">
        <v>2034</v>
      </c>
      <c r="AR420">
        <v>2034</v>
      </c>
      <c r="AS420" t="s">
        <v>63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</row>
    <row r="421" spans="1:110">
      <c r="A421" t="s">
        <v>1725</v>
      </c>
      <c r="B421">
        <v>383</v>
      </c>
      <c r="C421" t="s">
        <v>1090</v>
      </c>
      <c r="D421" t="s">
        <v>1091</v>
      </c>
      <c r="E421" t="s">
        <v>934</v>
      </c>
      <c r="F421" t="s">
        <v>1726</v>
      </c>
      <c r="G421" t="s">
        <v>1762</v>
      </c>
      <c r="H421" t="s">
        <v>1763</v>
      </c>
      <c r="I421" t="s">
        <v>1727</v>
      </c>
      <c r="J421" t="s">
        <v>1727</v>
      </c>
      <c r="K421" t="s">
        <v>1388</v>
      </c>
      <c r="L421" t="s">
        <v>1128</v>
      </c>
      <c r="M421" t="s">
        <v>505</v>
      </c>
      <c r="O421" t="s">
        <v>1319</v>
      </c>
      <c r="P421" t="s">
        <v>1332</v>
      </c>
      <c r="Q421" t="s">
        <v>1332</v>
      </c>
      <c r="R421" t="s">
        <v>1332</v>
      </c>
      <c r="S421" t="s">
        <v>1918</v>
      </c>
      <c r="T421" t="s">
        <v>1918</v>
      </c>
      <c r="Y421" t="s">
        <v>1106</v>
      </c>
      <c r="Z421" t="s">
        <v>1132</v>
      </c>
      <c r="AB421" t="s">
        <v>1325</v>
      </c>
      <c r="AC421" t="s">
        <v>1326</v>
      </c>
      <c r="AD421" t="s">
        <v>1765</v>
      </c>
      <c r="AE421" t="s">
        <v>1807</v>
      </c>
      <c r="AF421">
        <v>2025</v>
      </c>
      <c r="AG421">
        <v>9</v>
      </c>
      <c r="AH421" t="s">
        <v>1134</v>
      </c>
      <c r="AI421" t="s">
        <v>583</v>
      </c>
      <c r="AJ421" t="s">
        <v>1338</v>
      </c>
      <c r="AK421" t="s">
        <v>1767</v>
      </c>
      <c r="AL421" t="s">
        <v>1420</v>
      </c>
      <c r="AM421">
        <v>2025</v>
      </c>
      <c r="AN421" t="s">
        <v>1114</v>
      </c>
      <c r="AO421" t="s">
        <v>1090</v>
      </c>
      <c r="AP421">
        <v>0</v>
      </c>
      <c r="AQ421">
        <v>2034</v>
      </c>
      <c r="AR421">
        <v>2034</v>
      </c>
      <c r="AS421" t="s">
        <v>63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0</v>
      </c>
      <c r="CO421">
        <v>0</v>
      </c>
      <c r="CP421">
        <v>0</v>
      </c>
      <c r="CQ421">
        <v>0</v>
      </c>
      <c r="CR421">
        <v>0</v>
      </c>
      <c r="CS421">
        <v>0</v>
      </c>
      <c r="CT421">
        <v>0</v>
      </c>
      <c r="CU421">
        <v>0</v>
      </c>
      <c r="CV421">
        <v>0</v>
      </c>
      <c r="CW421">
        <v>0</v>
      </c>
      <c r="CX421">
        <v>0</v>
      </c>
      <c r="CY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</row>
    <row r="422" spans="1:110">
      <c r="A422" t="s">
        <v>1725</v>
      </c>
      <c r="B422">
        <v>385</v>
      </c>
      <c r="C422" t="s">
        <v>1090</v>
      </c>
      <c r="D422" t="s">
        <v>1091</v>
      </c>
      <c r="E422" t="s">
        <v>934</v>
      </c>
      <c r="F422" t="s">
        <v>1726</v>
      </c>
      <c r="G422" t="s">
        <v>1762</v>
      </c>
      <c r="H422" t="s">
        <v>1763</v>
      </c>
      <c r="I422" t="s">
        <v>1727</v>
      </c>
      <c r="J422" t="s">
        <v>1727</v>
      </c>
      <c r="K422" t="s">
        <v>1388</v>
      </c>
      <c r="L422" t="s">
        <v>1128</v>
      </c>
      <c r="M422" t="s">
        <v>505</v>
      </c>
      <c r="O422" t="s">
        <v>1319</v>
      </c>
      <c r="P422" t="s">
        <v>1332</v>
      </c>
      <c r="Q422" t="s">
        <v>1332</v>
      </c>
      <c r="R422" t="s">
        <v>1332</v>
      </c>
      <c r="S422" t="s">
        <v>1919</v>
      </c>
      <c r="T422" t="s">
        <v>1919</v>
      </c>
      <c r="Y422" t="s">
        <v>1106</v>
      </c>
      <c r="Z422" t="s">
        <v>1132</v>
      </c>
      <c r="AB422" t="s">
        <v>1325</v>
      </c>
      <c r="AC422" t="s">
        <v>1326</v>
      </c>
      <c r="AD422" t="s">
        <v>1765</v>
      </c>
      <c r="AE422" t="s">
        <v>1807</v>
      </c>
      <c r="AF422">
        <v>2026</v>
      </c>
      <c r="AG422">
        <v>9</v>
      </c>
      <c r="AH422" t="s">
        <v>1134</v>
      </c>
      <c r="AI422" t="s">
        <v>583</v>
      </c>
      <c r="AJ422" t="s">
        <v>1338</v>
      </c>
      <c r="AK422" t="s">
        <v>1767</v>
      </c>
      <c r="AL422" t="s">
        <v>1420</v>
      </c>
      <c r="AM422">
        <v>2026</v>
      </c>
      <c r="AN422" t="s">
        <v>1114</v>
      </c>
      <c r="AO422" t="s">
        <v>1090</v>
      </c>
      <c r="AP422">
        <v>0</v>
      </c>
      <c r="AQ422">
        <v>2034</v>
      </c>
      <c r="AR422">
        <v>2034</v>
      </c>
      <c r="AS422" t="s">
        <v>63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Y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</row>
    <row r="423" spans="1:110">
      <c r="A423" t="s">
        <v>1725</v>
      </c>
      <c r="B423">
        <v>387</v>
      </c>
      <c r="C423" t="s">
        <v>1090</v>
      </c>
      <c r="D423" t="s">
        <v>1091</v>
      </c>
      <c r="E423" t="s">
        <v>934</v>
      </c>
      <c r="F423" t="s">
        <v>1726</v>
      </c>
      <c r="G423" t="s">
        <v>1762</v>
      </c>
      <c r="H423" t="s">
        <v>1763</v>
      </c>
      <c r="I423" t="s">
        <v>1727</v>
      </c>
      <c r="J423" t="s">
        <v>1727</v>
      </c>
      <c r="K423" t="s">
        <v>1388</v>
      </c>
      <c r="L423" t="s">
        <v>1128</v>
      </c>
      <c r="M423" t="s">
        <v>505</v>
      </c>
      <c r="O423" t="s">
        <v>1319</v>
      </c>
      <c r="P423" t="s">
        <v>1332</v>
      </c>
      <c r="Q423" t="s">
        <v>1332</v>
      </c>
      <c r="R423" t="s">
        <v>1332</v>
      </c>
      <c r="S423" t="s">
        <v>1920</v>
      </c>
      <c r="T423" t="s">
        <v>1920</v>
      </c>
      <c r="Y423" t="s">
        <v>1106</v>
      </c>
      <c r="Z423" t="s">
        <v>1132</v>
      </c>
      <c r="AB423" t="s">
        <v>1325</v>
      </c>
      <c r="AC423" t="s">
        <v>1326</v>
      </c>
      <c r="AD423" t="s">
        <v>1765</v>
      </c>
      <c r="AE423" t="s">
        <v>1807</v>
      </c>
      <c r="AF423">
        <v>2027</v>
      </c>
      <c r="AG423">
        <v>9</v>
      </c>
      <c r="AH423" t="s">
        <v>1134</v>
      </c>
      <c r="AI423" t="s">
        <v>583</v>
      </c>
      <c r="AJ423" t="s">
        <v>1338</v>
      </c>
      <c r="AK423" t="s">
        <v>1767</v>
      </c>
      <c r="AL423" t="s">
        <v>1420</v>
      </c>
      <c r="AM423">
        <v>2027</v>
      </c>
      <c r="AN423" t="s">
        <v>1114</v>
      </c>
      <c r="AO423" t="s">
        <v>1090</v>
      </c>
      <c r="AP423">
        <v>0</v>
      </c>
      <c r="AQ423">
        <v>2034</v>
      </c>
      <c r="AR423">
        <v>2034</v>
      </c>
      <c r="AS423" t="s">
        <v>63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0</v>
      </c>
      <c r="CY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</row>
    <row r="424" spans="1:110">
      <c r="A424" t="s">
        <v>1725</v>
      </c>
      <c r="B424">
        <v>389</v>
      </c>
      <c r="C424" t="s">
        <v>1090</v>
      </c>
      <c r="D424" t="s">
        <v>1091</v>
      </c>
      <c r="E424" t="s">
        <v>934</v>
      </c>
      <c r="F424" t="s">
        <v>1726</v>
      </c>
      <c r="G424" t="s">
        <v>1762</v>
      </c>
      <c r="H424" t="s">
        <v>1763</v>
      </c>
      <c r="I424" t="s">
        <v>1727</v>
      </c>
      <c r="J424" t="s">
        <v>1727</v>
      </c>
      <c r="K424" t="s">
        <v>1388</v>
      </c>
      <c r="L424" t="s">
        <v>1128</v>
      </c>
      <c r="M424" t="s">
        <v>505</v>
      </c>
      <c r="O424" t="s">
        <v>1319</v>
      </c>
      <c r="P424" t="s">
        <v>1332</v>
      </c>
      <c r="Q424" t="s">
        <v>1332</v>
      </c>
      <c r="R424" t="s">
        <v>1332</v>
      </c>
      <c r="S424" t="s">
        <v>1921</v>
      </c>
      <c r="T424" t="s">
        <v>1921</v>
      </c>
      <c r="Y424" t="s">
        <v>1106</v>
      </c>
      <c r="Z424" t="s">
        <v>1132</v>
      </c>
      <c r="AB424" t="s">
        <v>1325</v>
      </c>
      <c r="AC424" t="s">
        <v>1326</v>
      </c>
      <c r="AD424" t="s">
        <v>1765</v>
      </c>
      <c r="AE424" t="s">
        <v>1807</v>
      </c>
      <c r="AF424">
        <v>2028</v>
      </c>
      <c r="AG424">
        <v>9</v>
      </c>
      <c r="AH424" t="s">
        <v>1134</v>
      </c>
      <c r="AI424" t="s">
        <v>583</v>
      </c>
      <c r="AJ424" t="s">
        <v>1338</v>
      </c>
      <c r="AK424" t="s">
        <v>1767</v>
      </c>
      <c r="AL424" t="s">
        <v>1420</v>
      </c>
      <c r="AM424">
        <v>2028</v>
      </c>
      <c r="AN424" t="s">
        <v>1114</v>
      </c>
      <c r="AO424" t="s">
        <v>1090</v>
      </c>
      <c r="AP424">
        <v>0</v>
      </c>
      <c r="AQ424">
        <v>2034</v>
      </c>
      <c r="AR424">
        <v>2034</v>
      </c>
      <c r="AS424" t="s">
        <v>63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0</v>
      </c>
      <c r="CP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0</v>
      </c>
      <c r="CY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</row>
    <row r="425" spans="1:110">
      <c r="A425" t="s">
        <v>1725</v>
      </c>
      <c r="B425">
        <v>321</v>
      </c>
      <c r="C425" t="s">
        <v>1090</v>
      </c>
      <c r="D425" t="s">
        <v>1091</v>
      </c>
      <c r="E425" t="s">
        <v>934</v>
      </c>
      <c r="F425" t="s">
        <v>1726</v>
      </c>
      <c r="G425" t="s">
        <v>1922</v>
      </c>
      <c r="H425" t="s">
        <v>1128</v>
      </c>
      <c r="I425" t="s">
        <v>1127</v>
      </c>
      <c r="J425" t="s">
        <v>1127</v>
      </c>
      <c r="K425" t="s">
        <v>1922</v>
      </c>
      <c r="M425" t="s">
        <v>1129</v>
      </c>
      <c r="O425" t="s">
        <v>1319</v>
      </c>
      <c r="P425" t="s">
        <v>1652</v>
      </c>
      <c r="Q425" t="s">
        <v>1652</v>
      </c>
      <c r="R425" t="s">
        <v>1652</v>
      </c>
      <c r="S425" t="s">
        <v>1128</v>
      </c>
      <c r="T425" t="s">
        <v>1923</v>
      </c>
      <c r="X425" t="s">
        <v>1652</v>
      </c>
      <c r="Y425" t="s">
        <v>1106</v>
      </c>
      <c r="Z425" t="s">
        <v>1132</v>
      </c>
      <c r="AB425" t="s">
        <v>1337</v>
      </c>
      <c r="AC425" t="s">
        <v>1109</v>
      </c>
      <c r="AE425" t="s">
        <v>1128</v>
      </c>
      <c r="AF425">
        <v>2023</v>
      </c>
      <c r="AG425">
        <v>9</v>
      </c>
      <c r="AH425" t="s">
        <v>1134</v>
      </c>
      <c r="AI425" t="s">
        <v>583</v>
      </c>
      <c r="AJ425" t="s">
        <v>1652</v>
      </c>
      <c r="AK425" t="s">
        <v>1922</v>
      </c>
      <c r="AL425" t="s">
        <v>1136</v>
      </c>
      <c r="AM425">
        <v>2023</v>
      </c>
      <c r="AN425" t="s">
        <v>1114</v>
      </c>
      <c r="AO425" t="s">
        <v>1090</v>
      </c>
      <c r="AP425">
        <v>0</v>
      </c>
      <c r="AQ425">
        <v>2026</v>
      </c>
      <c r="AR425">
        <v>2026</v>
      </c>
      <c r="AS425" t="s">
        <v>515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</row>
    <row r="426" spans="1:110">
      <c r="A426" t="s">
        <v>1725</v>
      </c>
      <c r="B426">
        <v>394</v>
      </c>
      <c r="C426" t="s">
        <v>1090</v>
      </c>
      <c r="D426" t="s">
        <v>1091</v>
      </c>
      <c r="E426" t="s">
        <v>934</v>
      </c>
      <c r="F426" t="s">
        <v>1726</v>
      </c>
      <c r="G426" t="s">
        <v>1762</v>
      </c>
      <c r="H426" t="s">
        <v>1763</v>
      </c>
      <c r="I426" t="s">
        <v>1727</v>
      </c>
      <c r="J426" t="s">
        <v>1727</v>
      </c>
      <c r="K426" t="s">
        <v>1388</v>
      </c>
      <c r="M426" t="s">
        <v>505</v>
      </c>
      <c r="O426" t="s">
        <v>1319</v>
      </c>
      <c r="P426" t="s">
        <v>1652</v>
      </c>
      <c r="Q426" t="s">
        <v>1652</v>
      </c>
      <c r="R426" t="s">
        <v>1652</v>
      </c>
      <c r="S426" t="s">
        <v>1128</v>
      </c>
      <c r="T426" t="s">
        <v>1924</v>
      </c>
      <c r="X426" t="s">
        <v>1652</v>
      </c>
      <c r="Y426" t="s">
        <v>1106</v>
      </c>
      <c r="Z426" t="s">
        <v>1132</v>
      </c>
      <c r="AB426" t="s">
        <v>1337</v>
      </c>
      <c r="AC426" t="s">
        <v>1109</v>
      </c>
      <c r="AD426" t="s">
        <v>1765</v>
      </c>
      <c r="AE426" t="s">
        <v>1128</v>
      </c>
      <c r="AF426">
        <v>2019</v>
      </c>
      <c r="AG426">
        <v>9</v>
      </c>
      <c r="AH426" t="s">
        <v>1134</v>
      </c>
      <c r="AI426" t="s">
        <v>583</v>
      </c>
      <c r="AJ426" t="s">
        <v>1652</v>
      </c>
      <c r="AK426" t="s">
        <v>1767</v>
      </c>
      <c r="AL426" t="s">
        <v>1420</v>
      </c>
      <c r="AM426">
        <v>2019</v>
      </c>
      <c r="AN426" t="s">
        <v>1114</v>
      </c>
      <c r="AO426" t="s">
        <v>1090</v>
      </c>
      <c r="AP426">
        <v>0</v>
      </c>
      <c r="AQ426">
        <v>2021</v>
      </c>
      <c r="AR426">
        <v>2021</v>
      </c>
      <c r="AS426" t="s">
        <v>63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0</v>
      </c>
      <c r="CY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</row>
    <row r="427" spans="1:110">
      <c r="A427" t="s">
        <v>1725</v>
      </c>
      <c r="B427">
        <v>395</v>
      </c>
      <c r="C427" t="s">
        <v>1090</v>
      </c>
      <c r="D427" t="s">
        <v>1091</v>
      </c>
      <c r="E427" t="s">
        <v>934</v>
      </c>
      <c r="F427" t="s">
        <v>1726</v>
      </c>
      <c r="G427" t="s">
        <v>1762</v>
      </c>
      <c r="H427" t="s">
        <v>1763</v>
      </c>
      <c r="I427" t="s">
        <v>1727</v>
      </c>
      <c r="J427" t="s">
        <v>1727</v>
      </c>
      <c r="K427" t="s">
        <v>1388</v>
      </c>
      <c r="M427" t="s">
        <v>505</v>
      </c>
      <c r="O427" t="s">
        <v>1319</v>
      </c>
      <c r="P427" t="s">
        <v>1652</v>
      </c>
      <c r="Q427" t="s">
        <v>1652</v>
      </c>
      <c r="R427" t="s">
        <v>1652</v>
      </c>
      <c r="S427" t="s">
        <v>1128</v>
      </c>
      <c r="T427" t="s">
        <v>1925</v>
      </c>
      <c r="X427" t="s">
        <v>1652</v>
      </c>
      <c r="Y427" t="s">
        <v>1106</v>
      </c>
      <c r="Z427" t="s">
        <v>1132</v>
      </c>
      <c r="AB427" t="s">
        <v>1337</v>
      </c>
      <c r="AC427" t="s">
        <v>1109</v>
      </c>
      <c r="AD427" t="s">
        <v>1765</v>
      </c>
      <c r="AE427" t="s">
        <v>1128</v>
      </c>
      <c r="AF427">
        <v>2020</v>
      </c>
      <c r="AG427">
        <v>9</v>
      </c>
      <c r="AH427" t="s">
        <v>1134</v>
      </c>
      <c r="AI427" t="s">
        <v>583</v>
      </c>
      <c r="AJ427" t="s">
        <v>1652</v>
      </c>
      <c r="AK427" t="s">
        <v>1767</v>
      </c>
      <c r="AL427" t="s">
        <v>1420</v>
      </c>
      <c r="AM427">
        <v>2020</v>
      </c>
      <c r="AN427" t="s">
        <v>1114</v>
      </c>
      <c r="AO427" t="s">
        <v>1090</v>
      </c>
      <c r="AP427">
        <v>0</v>
      </c>
      <c r="AQ427">
        <v>2022</v>
      </c>
      <c r="AR427">
        <v>2022</v>
      </c>
      <c r="AS427" t="s">
        <v>63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</row>
    <row r="428" spans="1:110">
      <c r="A428" t="s">
        <v>1725</v>
      </c>
      <c r="B428">
        <v>396</v>
      </c>
      <c r="C428" t="s">
        <v>1090</v>
      </c>
      <c r="D428" t="s">
        <v>1091</v>
      </c>
      <c r="E428" t="s">
        <v>934</v>
      </c>
      <c r="F428" t="s">
        <v>1726</v>
      </c>
      <c r="G428" t="s">
        <v>1762</v>
      </c>
      <c r="H428" t="s">
        <v>1763</v>
      </c>
      <c r="I428" t="s">
        <v>1727</v>
      </c>
      <c r="J428" t="s">
        <v>1727</v>
      </c>
      <c r="K428" t="s">
        <v>1388</v>
      </c>
      <c r="M428" t="s">
        <v>505</v>
      </c>
      <c r="O428" t="s">
        <v>1319</v>
      </c>
      <c r="P428" t="s">
        <v>1652</v>
      </c>
      <c r="Q428" t="s">
        <v>1652</v>
      </c>
      <c r="R428" t="s">
        <v>1652</v>
      </c>
      <c r="S428" t="s">
        <v>1128</v>
      </c>
      <c r="T428" t="s">
        <v>1926</v>
      </c>
      <c r="X428" t="s">
        <v>1652</v>
      </c>
      <c r="Y428" t="s">
        <v>1106</v>
      </c>
      <c r="Z428" t="s">
        <v>1132</v>
      </c>
      <c r="AB428" t="s">
        <v>1337</v>
      </c>
      <c r="AC428" t="s">
        <v>1109</v>
      </c>
      <c r="AD428" t="s">
        <v>1765</v>
      </c>
      <c r="AE428" t="s">
        <v>1128</v>
      </c>
      <c r="AF428">
        <v>2021</v>
      </c>
      <c r="AG428">
        <v>9</v>
      </c>
      <c r="AH428" t="s">
        <v>1134</v>
      </c>
      <c r="AI428" t="s">
        <v>583</v>
      </c>
      <c r="AJ428" t="s">
        <v>1652</v>
      </c>
      <c r="AK428" t="s">
        <v>1767</v>
      </c>
      <c r="AL428" t="s">
        <v>1420</v>
      </c>
      <c r="AM428">
        <v>2021</v>
      </c>
      <c r="AN428" t="s">
        <v>1114</v>
      </c>
      <c r="AO428" t="s">
        <v>1090</v>
      </c>
      <c r="AP428">
        <v>0</v>
      </c>
      <c r="AQ428">
        <v>2023</v>
      </c>
      <c r="AR428">
        <v>2023</v>
      </c>
      <c r="AS428" t="s">
        <v>63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0</v>
      </c>
      <c r="CY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</row>
    <row r="429" spans="1:110">
      <c r="A429" t="s">
        <v>1725</v>
      </c>
      <c r="B429">
        <v>397</v>
      </c>
      <c r="C429" t="s">
        <v>1090</v>
      </c>
      <c r="D429" t="s">
        <v>1091</v>
      </c>
      <c r="E429" t="s">
        <v>934</v>
      </c>
      <c r="F429" t="s">
        <v>1726</v>
      </c>
      <c r="G429" t="s">
        <v>1762</v>
      </c>
      <c r="H429" t="s">
        <v>1763</v>
      </c>
      <c r="I429" t="s">
        <v>1727</v>
      </c>
      <c r="J429" t="s">
        <v>1727</v>
      </c>
      <c r="K429" t="s">
        <v>1388</v>
      </c>
      <c r="M429" t="s">
        <v>505</v>
      </c>
      <c r="O429" t="s">
        <v>1319</v>
      </c>
      <c r="P429" t="s">
        <v>1652</v>
      </c>
      <c r="Q429" t="s">
        <v>1652</v>
      </c>
      <c r="R429" t="s">
        <v>1652</v>
      </c>
      <c r="S429" t="s">
        <v>1128</v>
      </c>
      <c r="T429" t="s">
        <v>1927</v>
      </c>
      <c r="X429" t="s">
        <v>1652</v>
      </c>
      <c r="Y429" t="s">
        <v>1106</v>
      </c>
      <c r="Z429" t="s">
        <v>1132</v>
      </c>
      <c r="AB429" t="s">
        <v>1337</v>
      </c>
      <c r="AC429" t="s">
        <v>1109</v>
      </c>
      <c r="AD429" t="s">
        <v>1765</v>
      </c>
      <c r="AE429" t="s">
        <v>1128</v>
      </c>
      <c r="AF429">
        <v>2022</v>
      </c>
      <c r="AG429">
        <v>9</v>
      </c>
      <c r="AH429" t="s">
        <v>1134</v>
      </c>
      <c r="AI429" t="s">
        <v>583</v>
      </c>
      <c r="AJ429" t="s">
        <v>1652</v>
      </c>
      <c r="AK429" t="s">
        <v>1767</v>
      </c>
      <c r="AL429" t="s">
        <v>1420</v>
      </c>
      <c r="AM429">
        <v>2022</v>
      </c>
      <c r="AN429" t="s">
        <v>1114</v>
      </c>
      <c r="AO429" t="s">
        <v>1090</v>
      </c>
      <c r="AP429">
        <v>0</v>
      </c>
      <c r="AQ429">
        <v>2024</v>
      </c>
      <c r="AR429">
        <v>2024</v>
      </c>
      <c r="AS429" t="s">
        <v>63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Y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</row>
    <row r="430" spans="1:110">
      <c r="A430" t="s">
        <v>1725</v>
      </c>
      <c r="B430">
        <v>398</v>
      </c>
      <c r="C430" t="s">
        <v>1090</v>
      </c>
      <c r="D430" t="s">
        <v>1091</v>
      </c>
      <c r="E430" t="s">
        <v>934</v>
      </c>
      <c r="F430" t="s">
        <v>1726</v>
      </c>
      <c r="G430" t="s">
        <v>1762</v>
      </c>
      <c r="H430" t="s">
        <v>1763</v>
      </c>
      <c r="I430" t="s">
        <v>1727</v>
      </c>
      <c r="J430" t="s">
        <v>1727</v>
      </c>
      <c r="K430" t="s">
        <v>1388</v>
      </c>
      <c r="M430" t="s">
        <v>505</v>
      </c>
      <c r="O430" t="s">
        <v>1319</v>
      </c>
      <c r="P430" t="s">
        <v>1652</v>
      </c>
      <c r="Q430" t="s">
        <v>1652</v>
      </c>
      <c r="R430" t="s">
        <v>1652</v>
      </c>
      <c r="S430" t="s">
        <v>1128</v>
      </c>
      <c r="T430" t="s">
        <v>1928</v>
      </c>
      <c r="X430" t="s">
        <v>1652</v>
      </c>
      <c r="Y430" t="s">
        <v>1106</v>
      </c>
      <c r="Z430" t="s">
        <v>1132</v>
      </c>
      <c r="AB430" t="s">
        <v>1337</v>
      </c>
      <c r="AC430" t="s">
        <v>1109</v>
      </c>
      <c r="AD430" t="s">
        <v>1765</v>
      </c>
      <c r="AE430" t="s">
        <v>1128</v>
      </c>
      <c r="AF430">
        <v>2023</v>
      </c>
      <c r="AG430">
        <v>9</v>
      </c>
      <c r="AH430" t="s">
        <v>1134</v>
      </c>
      <c r="AI430" t="s">
        <v>583</v>
      </c>
      <c r="AJ430" t="s">
        <v>1652</v>
      </c>
      <c r="AK430" t="s">
        <v>1767</v>
      </c>
      <c r="AL430" t="s">
        <v>1420</v>
      </c>
      <c r="AM430">
        <v>2023</v>
      </c>
      <c r="AN430" t="s">
        <v>1114</v>
      </c>
      <c r="AO430" t="s">
        <v>1090</v>
      </c>
      <c r="AP430">
        <v>0</v>
      </c>
      <c r="AQ430">
        <v>2025</v>
      </c>
      <c r="AR430">
        <v>2025</v>
      </c>
      <c r="AS430" t="s">
        <v>63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</row>
    <row r="431" spans="1:110">
      <c r="A431" t="s">
        <v>1725</v>
      </c>
      <c r="B431">
        <v>399</v>
      </c>
      <c r="C431" t="s">
        <v>1090</v>
      </c>
      <c r="D431" t="s">
        <v>1091</v>
      </c>
      <c r="E431" t="s">
        <v>934</v>
      </c>
      <c r="F431" t="s">
        <v>1726</v>
      </c>
      <c r="G431" t="s">
        <v>1762</v>
      </c>
      <c r="H431" t="s">
        <v>1763</v>
      </c>
      <c r="I431" t="s">
        <v>1727</v>
      </c>
      <c r="J431" t="s">
        <v>1727</v>
      </c>
      <c r="K431" t="s">
        <v>1388</v>
      </c>
      <c r="M431" t="s">
        <v>505</v>
      </c>
      <c r="O431" t="s">
        <v>1319</v>
      </c>
      <c r="P431" t="s">
        <v>1652</v>
      </c>
      <c r="Q431" t="s">
        <v>1652</v>
      </c>
      <c r="R431" t="s">
        <v>1652</v>
      </c>
      <c r="S431" t="s">
        <v>1128</v>
      </c>
      <c r="T431" t="s">
        <v>1929</v>
      </c>
      <c r="X431" t="s">
        <v>1652</v>
      </c>
      <c r="Y431" t="s">
        <v>1106</v>
      </c>
      <c r="Z431" t="s">
        <v>1132</v>
      </c>
      <c r="AB431" t="s">
        <v>1337</v>
      </c>
      <c r="AC431" t="s">
        <v>1109</v>
      </c>
      <c r="AD431" t="s">
        <v>1765</v>
      </c>
      <c r="AE431" t="s">
        <v>1128</v>
      </c>
      <c r="AF431">
        <v>2024</v>
      </c>
      <c r="AG431">
        <v>9</v>
      </c>
      <c r="AH431" t="s">
        <v>1134</v>
      </c>
      <c r="AI431" t="s">
        <v>583</v>
      </c>
      <c r="AJ431" t="s">
        <v>1652</v>
      </c>
      <c r="AK431" t="s">
        <v>1767</v>
      </c>
      <c r="AL431" t="s">
        <v>1420</v>
      </c>
      <c r="AM431">
        <v>2024</v>
      </c>
      <c r="AN431" t="s">
        <v>1114</v>
      </c>
      <c r="AO431" t="s">
        <v>1090</v>
      </c>
      <c r="AP431">
        <v>0</v>
      </c>
      <c r="AQ431">
        <v>2026</v>
      </c>
      <c r="AR431">
        <v>2026</v>
      </c>
      <c r="AS431" t="s">
        <v>63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</row>
    <row r="432" spans="1:110">
      <c r="A432" t="s">
        <v>1725</v>
      </c>
      <c r="B432">
        <v>400</v>
      </c>
      <c r="C432" t="s">
        <v>1090</v>
      </c>
      <c r="D432" t="s">
        <v>1091</v>
      </c>
      <c r="E432" t="s">
        <v>934</v>
      </c>
      <c r="F432" t="s">
        <v>1726</v>
      </c>
      <c r="G432" t="s">
        <v>1762</v>
      </c>
      <c r="H432" t="s">
        <v>1763</v>
      </c>
      <c r="I432" t="s">
        <v>1727</v>
      </c>
      <c r="J432" t="s">
        <v>1727</v>
      </c>
      <c r="K432" t="s">
        <v>1388</v>
      </c>
      <c r="M432" t="s">
        <v>505</v>
      </c>
      <c r="O432" t="s">
        <v>1319</v>
      </c>
      <c r="P432" t="s">
        <v>1320</v>
      </c>
      <c r="Q432" t="s">
        <v>1320</v>
      </c>
      <c r="R432" t="s">
        <v>1321</v>
      </c>
      <c r="S432" t="s">
        <v>1764</v>
      </c>
      <c r="T432" t="s">
        <v>1764</v>
      </c>
      <c r="U432" t="s">
        <v>1209</v>
      </c>
      <c r="Y432" t="s">
        <v>1209</v>
      </c>
      <c r="Z432" t="s">
        <v>1210</v>
      </c>
      <c r="AB432" t="s">
        <v>1337</v>
      </c>
      <c r="AC432" t="s">
        <v>1109</v>
      </c>
      <c r="AD432" t="s">
        <v>1765</v>
      </c>
      <c r="AE432" t="s">
        <v>1766</v>
      </c>
      <c r="AF432">
        <v>2018</v>
      </c>
      <c r="AG432" t="s">
        <v>1209</v>
      </c>
      <c r="AH432" t="s">
        <v>1134</v>
      </c>
      <c r="AI432" t="s">
        <v>583</v>
      </c>
      <c r="AJ432" t="s">
        <v>1328</v>
      </c>
      <c r="AK432" t="s">
        <v>1767</v>
      </c>
      <c r="AL432" t="s">
        <v>1420</v>
      </c>
      <c r="AM432">
        <v>2018</v>
      </c>
      <c r="AN432" t="s">
        <v>1209</v>
      </c>
      <c r="AO432" t="s">
        <v>1090</v>
      </c>
      <c r="AP432">
        <v>0</v>
      </c>
      <c r="AQ432">
        <v>2018</v>
      </c>
      <c r="AR432">
        <v>2018</v>
      </c>
      <c r="AS432" t="s">
        <v>63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Y432">
        <v>0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</row>
    <row r="433" spans="1:110">
      <c r="A433" t="s">
        <v>1725</v>
      </c>
      <c r="B433">
        <v>401</v>
      </c>
      <c r="C433" t="s">
        <v>1090</v>
      </c>
      <c r="D433" t="s">
        <v>1091</v>
      </c>
      <c r="E433" t="s">
        <v>934</v>
      </c>
      <c r="F433" t="s">
        <v>1726</v>
      </c>
      <c r="G433" t="s">
        <v>1762</v>
      </c>
      <c r="H433" t="s">
        <v>1763</v>
      </c>
      <c r="I433" t="s">
        <v>1727</v>
      </c>
      <c r="J433" t="s">
        <v>1727</v>
      </c>
      <c r="K433" t="s">
        <v>1388</v>
      </c>
      <c r="M433" t="s">
        <v>505</v>
      </c>
      <c r="O433" t="s">
        <v>1319</v>
      </c>
      <c r="P433" t="s">
        <v>1320</v>
      </c>
      <c r="Q433" t="s">
        <v>1320</v>
      </c>
      <c r="R433" t="s">
        <v>1321</v>
      </c>
      <c r="S433" t="s">
        <v>1768</v>
      </c>
      <c r="T433" t="s">
        <v>1768</v>
      </c>
      <c r="U433" t="s">
        <v>1209</v>
      </c>
      <c r="Y433" t="s">
        <v>1209</v>
      </c>
      <c r="Z433" t="s">
        <v>1210</v>
      </c>
      <c r="AB433" t="s">
        <v>1337</v>
      </c>
      <c r="AC433" t="s">
        <v>1109</v>
      </c>
      <c r="AD433" t="s">
        <v>1765</v>
      </c>
      <c r="AE433" t="s">
        <v>1766</v>
      </c>
      <c r="AF433">
        <v>2018</v>
      </c>
      <c r="AG433" t="s">
        <v>1209</v>
      </c>
      <c r="AH433" t="s">
        <v>1134</v>
      </c>
      <c r="AI433" t="s">
        <v>583</v>
      </c>
      <c r="AJ433" t="s">
        <v>1328</v>
      </c>
      <c r="AK433" t="s">
        <v>1767</v>
      </c>
      <c r="AL433" t="s">
        <v>1420</v>
      </c>
      <c r="AM433">
        <v>2018</v>
      </c>
      <c r="AN433" t="s">
        <v>1209</v>
      </c>
      <c r="AO433" t="s">
        <v>1090</v>
      </c>
      <c r="AP433">
        <v>0</v>
      </c>
      <c r="AQ433">
        <v>2018</v>
      </c>
      <c r="AR433">
        <v>2018</v>
      </c>
      <c r="AS433" t="s">
        <v>63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</row>
    <row r="434" spans="1:110">
      <c r="A434" t="s">
        <v>1725</v>
      </c>
      <c r="B434">
        <v>402</v>
      </c>
      <c r="C434" t="s">
        <v>1090</v>
      </c>
      <c r="D434" t="s">
        <v>1091</v>
      </c>
      <c r="E434" t="s">
        <v>934</v>
      </c>
      <c r="F434" t="s">
        <v>1726</v>
      </c>
      <c r="G434" t="s">
        <v>1762</v>
      </c>
      <c r="H434" t="s">
        <v>1763</v>
      </c>
      <c r="I434" t="s">
        <v>1727</v>
      </c>
      <c r="J434" t="s">
        <v>1727</v>
      </c>
      <c r="K434" t="s">
        <v>1388</v>
      </c>
      <c r="M434" t="s">
        <v>505</v>
      </c>
      <c r="O434" t="s">
        <v>1319</v>
      </c>
      <c r="P434" t="s">
        <v>1320</v>
      </c>
      <c r="Q434" t="s">
        <v>1320</v>
      </c>
      <c r="R434" t="s">
        <v>1321</v>
      </c>
      <c r="S434" t="s">
        <v>1769</v>
      </c>
      <c r="T434" t="s">
        <v>1769</v>
      </c>
      <c r="U434" t="s">
        <v>1209</v>
      </c>
      <c r="Y434" t="s">
        <v>1209</v>
      </c>
      <c r="Z434" t="s">
        <v>1210</v>
      </c>
      <c r="AB434" t="s">
        <v>1337</v>
      </c>
      <c r="AC434" t="s">
        <v>1109</v>
      </c>
      <c r="AD434" t="s">
        <v>1765</v>
      </c>
      <c r="AE434" t="s">
        <v>1766</v>
      </c>
      <c r="AF434">
        <v>2018</v>
      </c>
      <c r="AG434" t="s">
        <v>1209</v>
      </c>
      <c r="AH434" t="s">
        <v>1134</v>
      </c>
      <c r="AI434" t="s">
        <v>583</v>
      </c>
      <c r="AJ434" t="s">
        <v>1328</v>
      </c>
      <c r="AK434" t="s">
        <v>1767</v>
      </c>
      <c r="AL434" t="s">
        <v>1420</v>
      </c>
      <c r="AM434">
        <v>2018</v>
      </c>
      <c r="AN434" t="s">
        <v>1209</v>
      </c>
      <c r="AO434" t="s">
        <v>1090</v>
      </c>
      <c r="AP434">
        <v>0</v>
      </c>
      <c r="AQ434">
        <v>2018</v>
      </c>
      <c r="AR434">
        <v>2018</v>
      </c>
      <c r="AS434" t="s">
        <v>63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Y434">
        <v>0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</row>
    <row r="435" spans="1:110">
      <c r="A435" t="s">
        <v>1725</v>
      </c>
      <c r="B435">
        <v>403</v>
      </c>
      <c r="C435" t="s">
        <v>1090</v>
      </c>
      <c r="D435" t="s">
        <v>1091</v>
      </c>
      <c r="E435" t="s">
        <v>934</v>
      </c>
      <c r="F435" t="s">
        <v>1726</v>
      </c>
      <c r="G435" t="s">
        <v>1762</v>
      </c>
      <c r="H435" t="s">
        <v>1930</v>
      </c>
      <c r="I435" t="s">
        <v>1727</v>
      </c>
      <c r="J435" t="s">
        <v>1727</v>
      </c>
      <c r="K435" t="s">
        <v>1388</v>
      </c>
      <c r="L435" t="s">
        <v>1776</v>
      </c>
      <c r="M435" t="s">
        <v>505</v>
      </c>
      <c r="O435" t="s">
        <v>1319</v>
      </c>
      <c r="P435" t="s">
        <v>1320</v>
      </c>
      <c r="Q435" t="s">
        <v>1320</v>
      </c>
      <c r="R435" t="s">
        <v>1321</v>
      </c>
      <c r="S435" t="s">
        <v>1931</v>
      </c>
      <c r="T435" t="s">
        <v>1932</v>
      </c>
      <c r="U435" t="s">
        <v>1933</v>
      </c>
      <c r="Y435" t="s">
        <v>1106</v>
      </c>
      <c r="Z435" t="s">
        <v>1107</v>
      </c>
      <c r="AB435" t="s">
        <v>1337</v>
      </c>
      <c r="AC435" t="s">
        <v>1109</v>
      </c>
      <c r="AD435" t="s">
        <v>1765</v>
      </c>
      <c r="AE435" t="s">
        <v>1327</v>
      </c>
      <c r="AF435">
        <v>2011</v>
      </c>
      <c r="AG435">
        <v>3</v>
      </c>
      <c r="AH435" t="s">
        <v>1111</v>
      </c>
      <c r="AI435" t="s">
        <v>583</v>
      </c>
      <c r="AJ435" t="s">
        <v>1328</v>
      </c>
      <c r="AK435" t="s">
        <v>1767</v>
      </c>
      <c r="AL435" t="s">
        <v>1420</v>
      </c>
      <c r="AM435">
        <v>2011</v>
      </c>
      <c r="AN435" t="s">
        <v>1120</v>
      </c>
      <c r="AO435" t="s">
        <v>1090</v>
      </c>
      <c r="AP435">
        <v>0.15747703999999998</v>
      </c>
      <c r="AQ435">
        <v>2011</v>
      </c>
      <c r="AR435">
        <v>2011</v>
      </c>
      <c r="AS435" t="s">
        <v>630</v>
      </c>
      <c r="AT435">
        <v>0</v>
      </c>
      <c r="AU435">
        <v>0</v>
      </c>
      <c r="AV435">
        <v>1.7541999999999999E-2</v>
      </c>
      <c r="AW435">
        <v>0.13993503999999998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1.7541999999999999E-2</v>
      </c>
      <c r="BG435">
        <v>0.13993503999999998</v>
      </c>
      <c r="BH435">
        <v>0</v>
      </c>
      <c r="BI435">
        <v>0</v>
      </c>
      <c r="BJ435">
        <v>0.15747703999999998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Y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</row>
    <row r="436" spans="1:110">
      <c r="A436" t="s">
        <v>1725</v>
      </c>
      <c r="B436">
        <v>404</v>
      </c>
      <c r="C436" t="s">
        <v>1090</v>
      </c>
      <c r="D436" t="s">
        <v>1091</v>
      </c>
      <c r="E436" t="s">
        <v>934</v>
      </c>
      <c r="F436" t="s">
        <v>1726</v>
      </c>
      <c r="G436" t="s">
        <v>1762</v>
      </c>
      <c r="H436" t="s">
        <v>1930</v>
      </c>
      <c r="I436" t="s">
        <v>1727</v>
      </c>
      <c r="J436" t="s">
        <v>1727</v>
      </c>
      <c r="K436" t="s">
        <v>1388</v>
      </c>
      <c r="L436" t="s">
        <v>1934</v>
      </c>
      <c r="M436" t="s">
        <v>505</v>
      </c>
      <c r="O436" t="s">
        <v>1319</v>
      </c>
      <c r="P436" t="s">
        <v>1320</v>
      </c>
      <c r="Q436" t="s">
        <v>1320</v>
      </c>
      <c r="R436" t="s">
        <v>1321</v>
      </c>
      <c r="S436" t="s">
        <v>1935</v>
      </c>
      <c r="T436" t="s">
        <v>1936</v>
      </c>
      <c r="U436" t="s">
        <v>1937</v>
      </c>
      <c r="Y436" t="s">
        <v>1106</v>
      </c>
      <c r="Z436" t="s">
        <v>1107</v>
      </c>
      <c r="AB436" t="s">
        <v>1337</v>
      </c>
      <c r="AC436" t="s">
        <v>1109</v>
      </c>
      <c r="AD436" t="s">
        <v>1765</v>
      </c>
      <c r="AE436" t="s">
        <v>1327</v>
      </c>
      <c r="AF436">
        <v>2013</v>
      </c>
      <c r="AG436">
        <v>3</v>
      </c>
      <c r="AH436" t="s">
        <v>1111</v>
      </c>
      <c r="AI436" t="s">
        <v>583</v>
      </c>
      <c r="AJ436" t="s">
        <v>1328</v>
      </c>
      <c r="AK436" t="s">
        <v>1767</v>
      </c>
      <c r="AL436" t="s">
        <v>1420</v>
      </c>
      <c r="AM436">
        <v>2013</v>
      </c>
      <c r="AN436" t="s">
        <v>1120</v>
      </c>
      <c r="AO436" t="s">
        <v>1090</v>
      </c>
      <c r="AP436">
        <v>0</v>
      </c>
      <c r="AQ436">
        <v>2014</v>
      </c>
      <c r="AR436">
        <v>2014</v>
      </c>
      <c r="AS436" t="s">
        <v>63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</row>
    <row r="437" spans="1:110">
      <c r="A437" t="s">
        <v>1725</v>
      </c>
      <c r="B437">
        <v>405</v>
      </c>
      <c r="C437" t="s">
        <v>1090</v>
      </c>
      <c r="D437" t="s">
        <v>1091</v>
      </c>
      <c r="E437" t="s">
        <v>934</v>
      </c>
      <c r="F437" t="s">
        <v>1726</v>
      </c>
      <c r="G437" t="s">
        <v>1762</v>
      </c>
      <c r="H437" t="s">
        <v>1930</v>
      </c>
      <c r="I437" t="s">
        <v>1727</v>
      </c>
      <c r="J437" t="s">
        <v>1727</v>
      </c>
      <c r="K437" t="s">
        <v>1388</v>
      </c>
      <c r="L437" t="s">
        <v>1795</v>
      </c>
      <c r="M437" t="s">
        <v>505</v>
      </c>
      <c r="O437" t="s">
        <v>1319</v>
      </c>
      <c r="P437" t="s">
        <v>1320</v>
      </c>
      <c r="Q437" t="s">
        <v>1320</v>
      </c>
      <c r="R437" t="s">
        <v>1321</v>
      </c>
      <c r="S437" t="s">
        <v>1938</v>
      </c>
      <c r="T437" t="s">
        <v>1939</v>
      </c>
      <c r="U437" t="s">
        <v>1940</v>
      </c>
      <c r="Y437" t="s">
        <v>1106</v>
      </c>
      <c r="Z437" t="s">
        <v>1107</v>
      </c>
      <c r="AB437" t="s">
        <v>1337</v>
      </c>
      <c r="AC437" t="s">
        <v>1109</v>
      </c>
      <c r="AD437" t="s">
        <v>1765</v>
      </c>
      <c r="AE437" t="s">
        <v>1327</v>
      </c>
      <c r="AF437">
        <v>2016</v>
      </c>
      <c r="AG437">
        <v>3</v>
      </c>
      <c r="AH437" t="s">
        <v>1111</v>
      </c>
      <c r="AI437" t="s">
        <v>583</v>
      </c>
      <c r="AJ437" t="s">
        <v>1328</v>
      </c>
      <c r="AK437" t="s">
        <v>1767</v>
      </c>
      <c r="AL437" t="s">
        <v>1420</v>
      </c>
      <c r="AM437">
        <v>2016</v>
      </c>
      <c r="AN437" t="s">
        <v>1120</v>
      </c>
      <c r="AO437" t="s">
        <v>1090</v>
      </c>
      <c r="AP437">
        <v>3.5649753799999999</v>
      </c>
      <c r="AQ437">
        <v>2016</v>
      </c>
      <c r="AR437">
        <v>2016</v>
      </c>
      <c r="AS437" t="s">
        <v>630</v>
      </c>
      <c r="AT437">
        <v>0</v>
      </c>
      <c r="AU437">
        <v>0.25616</v>
      </c>
      <c r="AV437">
        <v>0.20704132</v>
      </c>
      <c r="AW437">
        <v>0.32019999999999998</v>
      </c>
      <c r="AX437">
        <v>0.31843890000000002</v>
      </c>
      <c r="AY437">
        <v>0.47895515999999999</v>
      </c>
      <c r="AZ437">
        <v>0.34210000000000002</v>
      </c>
      <c r="BA437">
        <v>0.34210000000000002</v>
      </c>
      <c r="BB437">
        <v>0.27367999999999998</v>
      </c>
      <c r="BC437">
        <v>0.34210000000000002</v>
      </c>
      <c r="BD437">
        <v>0.34210000000000002</v>
      </c>
      <c r="BE437">
        <v>0.34210000000000002</v>
      </c>
      <c r="BF437">
        <v>0.46320132000000003</v>
      </c>
      <c r="BG437">
        <v>1.1175940600000001</v>
      </c>
      <c r="BH437">
        <v>0.95788000000000006</v>
      </c>
      <c r="BI437">
        <v>1.0263</v>
      </c>
      <c r="BJ437">
        <v>3.5649753799999999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DA437">
        <v>1.0263</v>
      </c>
      <c r="DB437">
        <v>0</v>
      </c>
      <c r="DC437">
        <v>0</v>
      </c>
      <c r="DD437">
        <v>0</v>
      </c>
      <c r="DE437">
        <v>0</v>
      </c>
      <c r="DF437">
        <v>0</v>
      </c>
    </row>
    <row r="438" spans="1:110">
      <c r="A438" t="s">
        <v>1725</v>
      </c>
      <c r="B438">
        <v>406</v>
      </c>
      <c r="C438" t="s">
        <v>1090</v>
      </c>
      <c r="D438" t="s">
        <v>1091</v>
      </c>
      <c r="E438" t="s">
        <v>934</v>
      </c>
      <c r="F438" t="s">
        <v>1726</v>
      </c>
      <c r="G438" t="s">
        <v>1762</v>
      </c>
      <c r="H438" t="s">
        <v>1930</v>
      </c>
      <c r="I438" t="s">
        <v>1727</v>
      </c>
      <c r="J438" t="s">
        <v>1727</v>
      </c>
      <c r="K438" t="s">
        <v>1388</v>
      </c>
      <c r="L438" t="s">
        <v>1815</v>
      </c>
      <c r="M438" t="s">
        <v>505</v>
      </c>
      <c r="O438" t="s">
        <v>1319</v>
      </c>
      <c r="P438" t="s">
        <v>1320</v>
      </c>
      <c r="Q438" t="s">
        <v>1320</v>
      </c>
      <c r="R438" t="s">
        <v>1321</v>
      </c>
      <c r="S438" t="s">
        <v>1941</v>
      </c>
      <c r="T438" t="s">
        <v>1942</v>
      </c>
      <c r="U438" t="s">
        <v>1943</v>
      </c>
      <c r="Y438" t="s">
        <v>1106</v>
      </c>
      <c r="Z438" t="s">
        <v>1107</v>
      </c>
      <c r="AB438" t="s">
        <v>1337</v>
      </c>
      <c r="AC438" t="s">
        <v>1109</v>
      </c>
      <c r="AD438" t="s">
        <v>1765</v>
      </c>
      <c r="AE438" t="s">
        <v>1327</v>
      </c>
      <c r="AF438">
        <v>2017</v>
      </c>
      <c r="AG438">
        <v>2</v>
      </c>
      <c r="AH438" t="s">
        <v>1111</v>
      </c>
      <c r="AI438" t="s">
        <v>583</v>
      </c>
      <c r="AJ438" t="s">
        <v>1328</v>
      </c>
      <c r="AK438" t="s">
        <v>1767</v>
      </c>
      <c r="AL438" t="s">
        <v>1420</v>
      </c>
      <c r="AM438">
        <v>2017</v>
      </c>
      <c r="AN438" t="s">
        <v>1120</v>
      </c>
      <c r="AO438" t="s">
        <v>1090</v>
      </c>
      <c r="AP438">
        <v>177.60734374</v>
      </c>
      <c r="AQ438">
        <v>2018</v>
      </c>
      <c r="AR438">
        <v>2018</v>
      </c>
      <c r="AS438" t="s">
        <v>630</v>
      </c>
      <c r="AT438">
        <v>11.963862049999998</v>
      </c>
      <c r="AU438">
        <v>12.167067149999999</v>
      </c>
      <c r="AV438">
        <v>11.445679800000001</v>
      </c>
      <c r="AW438">
        <v>8.8479272499999997</v>
      </c>
      <c r="AX438">
        <v>8.499483200000002</v>
      </c>
      <c r="AY438">
        <v>5.9200357500000003</v>
      </c>
      <c r="AZ438">
        <v>11.376950000000001</v>
      </c>
      <c r="BA438">
        <v>9.3983500000000006</v>
      </c>
      <c r="BB438">
        <v>9.3983500000000006</v>
      </c>
      <c r="BC438">
        <v>8.4090500000000006</v>
      </c>
      <c r="BD438">
        <v>7.9143999999999997</v>
      </c>
      <c r="BE438">
        <v>7.9143999999999997</v>
      </c>
      <c r="BF438">
        <v>35.576608999999998</v>
      </c>
      <c r="BG438">
        <v>23.267446200000002</v>
      </c>
      <c r="BH438">
        <v>30.173650000000002</v>
      </c>
      <c r="BI438">
        <v>24.237850000000002</v>
      </c>
      <c r="BJ438">
        <v>113.2555552</v>
      </c>
      <c r="BK438">
        <v>5.274749739999999</v>
      </c>
      <c r="BL438">
        <v>5.274749739999999</v>
      </c>
      <c r="BM438">
        <v>5.8021455700000004</v>
      </c>
      <c r="BN438">
        <v>5.274749739999999</v>
      </c>
      <c r="BO438">
        <v>5.5384971199999997</v>
      </c>
      <c r="BP438">
        <v>5.5384971199999997</v>
      </c>
      <c r="BQ438">
        <v>5.5384971199999997</v>
      </c>
      <c r="BR438">
        <v>4.7472549799999992</v>
      </c>
      <c r="BS438">
        <v>5.0110023600000009</v>
      </c>
      <c r="BT438">
        <v>5.274749739999999</v>
      </c>
      <c r="BU438">
        <v>5.8021455700000004</v>
      </c>
      <c r="BV438">
        <v>5.274749739999999</v>
      </c>
      <c r="BW438">
        <v>16.351645049999998</v>
      </c>
      <c r="BX438">
        <v>16.351743979999998</v>
      </c>
      <c r="BY438">
        <v>15.296754460000001</v>
      </c>
      <c r="BZ438">
        <v>16.351645049999998</v>
      </c>
      <c r="CA438">
        <v>64.351788540000001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DA438">
        <v>24.237850000000002</v>
      </c>
      <c r="DB438">
        <v>64.351788540000001</v>
      </c>
      <c r="DC438">
        <v>0</v>
      </c>
      <c r="DD438">
        <v>0</v>
      </c>
      <c r="DE438">
        <v>0</v>
      </c>
      <c r="DF438">
        <v>0</v>
      </c>
    </row>
    <row r="439" spans="1:110">
      <c r="A439" t="s">
        <v>1725</v>
      </c>
      <c r="B439">
        <v>407</v>
      </c>
      <c r="C439" t="s">
        <v>1090</v>
      </c>
      <c r="D439" t="s">
        <v>1091</v>
      </c>
      <c r="E439" t="s">
        <v>934</v>
      </c>
      <c r="F439" t="s">
        <v>1726</v>
      </c>
      <c r="G439" t="s">
        <v>1762</v>
      </c>
      <c r="H439" t="s">
        <v>1930</v>
      </c>
      <c r="I439" t="s">
        <v>1727</v>
      </c>
      <c r="J439" t="s">
        <v>1727</v>
      </c>
      <c r="K439" t="s">
        <v>1388</v>
      </c>
      <c r="L439" t="s">
        <v>1128</v>
      </c>
      <c r="M439" t="s">
        <v>505</v>
      </c>
      <c r="O439" t="s">
        <v>1319</v>
      </c>
      <c r="P439" t="s">
        <v>1320</v>
      </c>
      <c r="Q439" t="s">
        <v>1320</v>
      </c>
      <c r="R439" t="s">
        <v>1321</v>
      </c>
      <c r="S439" t="s">
        <v>1944</v>
      </c>
      <c r="T439" t="s">
        <v>1945</v>
      </c>
      <c r="U439" t="s">
        <v>1946</v>
      </c>
      <c r="Y439" t="s">
        <v>1106</v>
      </c>
      <c r="Z439" t="s">
        <v>1107</v>
      </c>
      <c r="AB439" t="s">
        <v>1337</v>
      </c>
      <c r="AC439" t="s">
        <v>1109</v>
      </c>
      <c r="AD439" t="s">
        <v>1765</v>
      </c>
      <c r="AE439" t="s">
        <v>1327</v>
      </c>
      <c r="AF439">
        <v>2020</v>
      </c>
      <c r="AG439">
        <v>10</v>
      </c>
      <c r="AH439" t="s">
        <v>1111</v>
      </c>
      <c r="AI439" t="s">
        <v>583</v>
      </c>
      <c r="AJ439" t="s">
        <v>1328</v>
      </c>
      <c r="AK439" t="s">
        <v>1767</v>
      </c>
      <c r="AL439" t="s">
        <v>1420</v>
      </c>
      <c r="AM439">
        <v>2020</v>
      </c>
      <c r="AN439" t="s">
        <v>1155</v>
      </c>
      <c r="AO439" t="s">
        <v>1090</v>
      </c>
      <c r="AP439">
        <v>430.05122100000006</v>
      </c>
      <c r="AQ439">
        <v>2021</v>
      </c>
      <c r="AR439">
        <v>2021</v>
      </c>
      <c r="AS439" t="s">
        <v>630</v>
      </c>
      <c r="AT439">
        <v>0</v>
      </c>
      <c r="AU439">
        <v>0</v>
      </c>
      <c r="AV439">
        <v>4.9597199999999994E-2</v>
      </c>
      <c r="AW439">
        <v>4.0612200000000001E-2</v>
      </c>
      <c r="AX439">
        <v>0.14879159999999997</v>
      </c>
      <c r="AY439">
        <v>0.10782</v>
      </c>
      <c r="AZ439">
        <v>0.1527</v>
      </c>
      <c r="BA439">
        <v>0.1527</v>
      </c>
      <c r="BB439">
        <v>2.2905000000000002</v>
      </c>
      <c r="BC439">
        <v>2.2905000000000002</v>
      </c>
      <c r="BD439">
        <v>2.2905000000000002</v>
      </c>
      <c r="BE439">
        <v>2.2905000000000002</v>
      </c>
      <c r="BF439">
        <v>4.9597199999999994E-2</v>
      </c>
      <c r="BG439">
        <v>0.29722379999999993</v>
      </c>
      <c r="BH439">
        <v>2.5959000000000003</v>
      </c>
      <c r="BI439">
        <v>6.8715000000000011</v>
      </c>
      <c r="BJ439">
        <v>9.8142210000000016</v>
      </c>
      <c r="BK439">
        <v>3.3322500000000002</v>
      </c>
      <c r="BL439">
        <v>3.3322500000000002</v>
      </c>
      <c r="BM439">
        <v>3.3322500000000002</v>
      </c>
      <c r="BN439">
        <v>4.4429999999999996</v>
      </c>
      <c r="BO439">
        <v>4.4429999999999996</v>
      </c>
      <c r="BP439">
        <v>4.4429999999999996</v>
      </c>
      <c r="BQ439">
        <v>6.2942499999999999</v>
      </c>
      <c r="BR439">
        <v>6.2942499999999999</v>
      </c>
      <c r="BS439">
        <v>6.2942499999999999</v>
      </c>
      <c r="BT439">
        <v>8.1455000000000002</v>
      </c>
      <c r="BU439">
        <v>8.1455000000000002</v>
      </c>
      <c r="BV439">
        <v>8.1455000000000002</v>
      </c>
      <c r="BW439">
        <v>9.9967500000000005</v>
      </c>
      <c r="BX439">
        <v>13.328999999999999</v>
      </c>
      <c r="BY439">
        <v>18.882750000000001</v>
      </c>
      <c r="BZ439">
        <v>24.436500000000002</v>
      </c>
      <c r="CA439">
        <v>66.64500000000001</v>
      </c>
      <c r="CB439">
        <v>12.2094</v>
      </c>
      <c r="CC439">
        <v>12.9276</v>
      </c>
      <c r="CD439">
        <v>13.645799999999999</v>
      </c>
      <c r="CE439">
        <v>15.0822</v>
      </c>
      <c r="CF439">
        <v>15.0822</v>
      </c>
      <c r="CG439">
        <v>15.0822</v>
      </c>
      <c r="CH439">
        <v>16.518599999999999</v>
      </c>
      <c r="CI439">
        <v>15.0822</v>
      </c>
      <c r="CJ439">
        <v>15.0822</v>
      </c>
      <c r="CK439">
        <v>15.0822</v>
      </c>
      <c r="CL439">
        <v>15.0822</v>
      </c>
      <c r="CM439">
        <v>15.0822</v>
      </c>
      <c r="CN439">
        <v>38.782800000000002</v>
      </c>
      <c r="CO439">
        <v>45.246600000000001</v>
      </c>
      <c r="CP439">
        <v>46.683</v>
      </c>
      <c r="CQ439">
        <v>45.246600000000001</v>
      </c>
      <c r="CR439">
        <v>175.959</v>
      </c>
      <c r="CS439">
        <v>41.795999999999999</v>
      </c>
      <c r="CT439">
        <v>45.279000000000003</v>
      </c>
      <c r="CU439">
        <v>45.279000000000003</v>
      </c>
      <c r="CV439">
        <v>45.279000000000003</v>
      </c>
      <c r="CW439">
        <v>177.63300000000001</v>
      </c>
      <c r="CX439">
        <v>0</v>
      </c>
      <c r="CY439">
        <v>0</v>
      </c>
      <c r="DA439">
        <v>6.8715000000000011</v>
      </c>
      <c r="DB439">
        <v>66.64500000000001</v>
      </c>
      <c r="DC439">
        <v>175.959</v>
      </c>
      <c r="DD439">
        <v>177.63300000000001</v>
      </c>
      <c r="DE439">
        <v>0</v>
      </c>
      <c r="DF439">
        <v>0</v>
      </c>
    </row>
    <row r="440" spans="1:110">
      <c r="A440" t="s">
        <v>1725</v>
      </c>
      <c r="B440">
        <v>407</v>
      </c>
      <c r="C440" t="s">
        <v>1090</v>
      </c>
      <c r="D440" t="s">
        <v>1091</v>
      </c>
      <c r="E440" t="s">
        <v>934</v>
      </c>
      <c r="F440" t="s">
        <v>1726</v>
      </c>
      <c r="G440" t="s">
        <v>1762</v>
      </c>
      <c r="H440" t="s">
        <v>1930</v>
      </c>
      <c r="I440" t="s">
        <v>1727</v>
      </c>
      <c r="J440" t="s">
        <v>1727</v>
      </c>
      <c r="K440" t="s">
        <v>1388</v>
      </c>
      <c r="L440" t="s">
        <v>1128</v>
      </c>
      <c r="M440" t="s">
        <v>505</v>
      </c>
      <c r="O440" t="s">
        <v>1319</v>
      </c>
      <c r="P440" t="s">
        <v>1320</v>
      </c>
      <c r="Q440" t="s">
        <v>1320</v>
      </c>
      <c r="R440" t="s">
        <v>1321</v>
      </c>
      <c r="S440" t="s">
        <v>1944</v>
      </c>
      <c r="T440" t="s">
        <v>1945</v>
      </c>
      <c r="U440" t="s">
        <v>1946</v>
      </c>
      <c r="Y440" t="s">
        <v>1106</v>
      </c>
      <c r="Z440" t="s">
        <v>1107</v>
      </c>
      <c r="AB440" t="s">
        <v>1325</v>
      </c>
      <c r="AC440" t="s">
        <v>1326</v>
      </c>
      <c r="AD440" t="s">
        <v>1765</v>
      </c>
      <c r="AE440" t="s">
        <v>1327</v>
      </c>
      <c r="AF440">
        <v>2020</v>
      </c>
      <c r="AG440">
        <v>10</v>
      </c>
      <c r="AH440" t="s">
        <v>1111</v>
      </c>
      <c r="AI440" t="s">
        <v>583</v>
      </c>
      <c r="AJ440" t="s">
        <v>1328</v>
      </c>
      <c r="AK440" t="s">
        <v>1767</v>
      </c>
      <c r="AL440" t="s">
        <v>1420</v>
      </c>
      <c r="AM440">
        <v>2020</v>
      </c>
      <c r="AN440" t="s">
        <v>1155</v>
      </c>
      <c r="AO440" t="s">
        <v>1090</v>
      </c>
      <c r="AP440">
        <v>569.81880000000001</v>
      </c>
      <c r="AQ440">
        <v>2021</v>
      </c>
      <c r="AR440">
        <v>2026</v>
      </c>
      <c r="AS440" t="s">
        <v>63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193.65479999999999</v>
      </c>
      <c r="CY440">
        <v>177.63300000000001</v>
      </c>
      <c r="DA440">
        <v>0</v>
      </c>
      <c r="DB440">
        <v>0</v>
      </c>
      <c r="DC440">
        <v>0</v>
      </c>
      <c r="DD440">
        <v>0</v>
      </c>
      <c r="DE440">
        <v>193.65479999999999</v>
      </c>
      <c r="DF440">
        <v>177.63300000000001</v>
      </c>
    </row>
    <row r="441" spans="1:110">
      <c r="A441" t="s">
        <v>1725</v>
      </c>
      <c r="B441">
        <v>410</v>
      </c>
      <c r="C441" t="s">
        <v>1090</v>
      </c>
      <c r="D441" t="s">
        <v>1091</v>
      </c>
      <c r="E441" t="s">
        <v>934</v>
      </c>
      <c r="F441" t="s">
        <v>1726</v>
      </c>
      <c r="G441" t="s">
        <v>1762</v>
      </c>
      <c r="H441" t="s">
        <v>1930</v>
      </c>
      <c r="I441" t="s">
        <v>1727</v>
      </c>
      <c r="J441" t="s">
        <v>1727</v>
      </c>
      <c r="K441" t="s">
        <v>1388</v>
      </c>
      <c r="L441" t="s">
        <v>1128</v>
      </c>
      <c r="M441" t="s">
        <v>505</v>
      </c>
      <c r="O441" t="s">
        <v>1319</v>
      </c>
      <c r="P441" t="s">
        <v>1320</v>
      </c>
      <c r="Q441" t="s">
        <v>1320</v>
      </c>
      <c r="R441" t="s">
        <v>1321</v>
      </c>
      <c r="S441" t="s">
        <v>1947</v>
      </c>
      <c r="T441" t="s">
        <v>1947</v>
      </c>
      <c r="Y441" t="s">
        <v>1106</v>
      </c>
      <c r="Z441" t="s">
        <v>1132</v>
      </c>
      <c r="AB441" t="s">
        <v>1325</v>
      </c>
      <c r="AC441" t="s">
        <v>1326</v>
      </c>
      <c r="AD441" t="s">
        <v>1765</v>
      </c>
      <c r="AE441" t="s">
        <v>1327</v>
      </c>
      <c r="AF441">
        <v>2023</v>
      </c>
      <c r="AG441">
        <v>10</v>
      </c>
      <c r="AH441" t="s">
        <v>1134</v>
      </c>
      <c r="AI441" t="s">
        <v>583</v>
      </c>
      <c r="AJ441" t="s">
        <v>1328</v>
      </c>
      <c r="AK441" t="s">
        <v>1767</v>
      </c>
      <c r="AL441" t="s">
        <v>1420</v>
      </c>
      <c r="AM441">
        <v>2023</v>
      </c>
      <c r="AN441" t="s">
        <v>1155</v>
      </c>
      <c r="AO441" t="s">
        <v>1090</v>
      </c>
      <c r="AP441">
        <v>222.94950526404639</v>
      </c>
      <c r="AQ441">
        <v>2024</v>
      </c>
      <c r="AR441">
        <v>2025</v>
      </c>
      <c r="AS441" t="s">
        <v>63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4.8014999999999999</v>
      </c>
      <c r="CT441">
        <v>4.8014999999999999</v>
      </c>
      <c r="CU441">
        <v>4.8014999999999999</v>
      </c>
      <c r="CV441">
        <v>4.8014999999999999</v>
      </c>
      <c r="CW441">
        <v>19.206</v>
      </c>
      <c r="CX441">
        <v>49.68</v>
      </c>
      <c r="CY441">
        <v>48.224705264046392</v>
      </c>
      <c r="DA441">
        <v>0</v>
      </c>
      <c r="DB441">
        <v>0</v>
      </c>
      <c r="DC441">
        <v>0</v>
      </c>
      <c r="DD441">
        <v>19.206</v>
      </c>
      <c r="DE441">
        <v>49.68</v>
      </c>
      <c r="DF441">
        <v>48.224705264046392</v>
      </c>
    </row>
    <row r="442" spans="1:110">
      <c r="A442" t="s">
        <v>1725</v>
      </c>
      <c r="B442">
        <v>411</v>
      </c>
      <c r="C442" t="s">
        <v>1090</v>
      </c>
      <c r="D442" t="s">
        <v>1091</v>
      </c>
      <c r="E442" t="s">
        <v>934</v>
      </c>
      <c r="F442" t="s">
        <v>1726</v>
      </c>
      <c r="G442" t="s">
        <v>1762</v>
      </c>
      <c r="H442" t="s">
        <v>1930</v>
      </c>
      <c r="I442" t="s">
        <v>1727</v>
      </c>
      <c r="J442" t="s">
        <v>1727</v>
      </c>
      <c r="K442" t="s">
        <v>1388</v>
      </c>
      <c r="L442" t="s">
        <v>1128</v>
      </c>
      <c r="M442" t="s">
        <v>505</v>
      </c>
      <c r="O442" t="s">
        <v>1319</v>
      </c>
      <c r="P442" t="s">
        <v>1320</v>
      </c>
      <c r="Q442" t="s">
        <v>1320</v>
      </c>
      <c r="R442" t="s">
        <v>1321</v>
      </c>
      <c r="S442" t="s">
        <v>1948</v>
      </c>
      <c r="T442" t="s">
        <v>1948</v>
      </c>
      <c r="Y442" t="s">
        <v>1106</v>
      </c>
      <c r="Z442" t="s">
        <v>1132</v>
      </c>
      <c r="AB442" t="s">
        <v>1325</v>
      </c>
      <c r="AC442" t="s">
        <v>1326</v>
      </c>
      <c r="AD442" t="s">
        <v>1765</v>
      </c>
      <c r="AE442" t="s">
        <v>1327</v>
      </c>
      <c r="AF442">
        <v>2024</v>
      </c>
      <c r="AG442">
        <v>10</v>
      </c>
      <c r="AH442" t="s">
        <v>1134</v>
      </c>
      <c r="AI442" t="s">
        <v>583</v>
      </c>
      <c r="AJ442" t="s">
        <v>1328</v>
      </c>
      <c r="AK442" t="s">
        <v>1767</v>
      </c>
      <c r="AL442" t="s">
        <v>1420</v>
      </c>
      <c r="AM442">
        <v>2024</v>
      </c>
      <c r="AN442" t="s">
        <v>1155</v>
      </c>
      <c r="AO442" t="s">
        <v>1090</v>
      </c>
      <c r="AP442">
        <v>0</v>
      </c>
      <c r="AQ442">
        <v>2026</v>
      </c>
      <c r="AR442">
        <v>2026</v>
      </c>
      <c r="AS442" t="s">
        <v>63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</row>
    <row r="443" spans="1:110">
      <c r="A443" t="s">
        <v>1725</v>
      </c>
      <c r="B443">
        <v>412</v>
      </c>
      <c r="C443" t="s">
        <v>1090</v>
      </c>
      <c r="D443" t="s">
        <v>1091</v>
      </c>
      <c r="E443" t="s">
        <v>934</v>
      </c>
      <c r="F443" t="s">
        <v>1726</v>
      </c>
      <c r="G443" t="s">
        <v>1762</v>
      </c>
      <c r="H443" t="s">
        <v>1930</v>
      </c>
      <c r="I443" t="s">
        <v>1727</v>
      </c>
      <c r="J443" t="s">
        <v>1727</v>
      </c>
      <c r="K443" t="s">
        <v>1388</v>
      </c>
      <c r="L443" t="s">
        <v>1128</v>
      </c>
      <c r="M443" t="s">
        <v>505</v>
      </c>
      <c r="O443" t="s">
        <v>1319</v>
      </c>
      <c r="P443" t="s">
        <v>1320</v>
      </c>
      <c r="Q443" t="s">
        <v>1320</v>
      </c>
      <c r="R443" t="s">
        <v>1321</v>
      </c>
      <c r="S443" t="s">
        <v>1949</v>
      </c>
      <c r="T443" t="s">
        <v>1949</v>
      </c>
      <c r="Y443" t="s">
        <v>1106</v>
      </c>
      <c r="Z443" t="s">
        <v>1132</v>
      </c>
      <c r="AB443" t="s">
        <v>1325</v>
      </c>
      <c r="AC443" t="s">
        <v>1326</v>
      </c>
      <c r="AD443" t="s">
        <v>1765</v>
      </c>
      <c r="AE443" t="s">
        <v>1327</v>
      </c>
      <c r="AF443">
        <v>2025</v>
      </c>
      <c r="AG443">
        <v>10</v>
      </c>
      <c r="AH443" t="s">
        <v>1134</v>
      </c>
      <c r="AI443" t="s">
        <v>583</v>
      </c>
      <c r="AJ443" t="s">
        <v>1328</v>
      </c>
      <c r="AK443" t="s">
        <v>1767</v>
      </c>
      <c r="AL443" t="s">
        <v>1420</v>
      </c>
      <c r="AM443">
        <v>2025</v>
      </c>
      <c r="AN443" t="s">
        <v>1155</v>
      </c>
      <c r="AO443" t="s">
        <v>1090</v>
      </c>
      <c r="AP443">
        <v>199.17778815918317</v>
      </c>
      <c r="AQ443">
        <v>2024</v>
      </c>
      <c r="AR443">
        <v>2027</v>
      </c>
      <c r="AS443" t="s">
        <v>63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Y443">
        <v>20.044788159183174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20.044788159183174</v>
      </c>
    </row>
    <row r="444" spans="1:110">
      <c r="A444" t="s">
        <v>1725</v>
      </c>
      <c r="B444">
        <v>413</v>
      </c>
      <c r="C444" t="s">
        <v>1090</v>
      </c>
      <c r="D444" t="s">
        <v>1091</v>
      </c>
      <c r="E444" t="s">
        <v>934</v>
      </c>
      <c r="F444" t="s">
        <v>1726</v>
      </c>
      <c r="G444" t="s">
        <v>1762</v>
      </c>
      <c r="H444" t="s">
        <v>1930</v>
      </c>
      <c r="I444" t="s">
        <v>1727</v>
      </c>
      <c r="J444" t="s">
        <v>1727</v>
      </c>
      <c r="K444" t="s">
        <v>1388</v>
      </c>
      <c r="L444" t="s">
        <v>1128</v>
      </c>
      <c r="M444" t="s">
        <v>505</v>
      </c>
      <c r="O444" t="s">
        <v>1319</v>
      </c>
      <c r="P444" t="s">
        <v>1320</v>
      </c>
      <c r="Q444" t="s">
        <v>1320</v>
      </c>
      <c r="R444" t="s">
        <v>1321</v>
      </c>
      <c r="S444" t="s">
        <v>1950</v>
      </c>
      <c r="T444" t="s">
        <v>1950</v>
      </c>
      <c r="Y444" t="s">
        <v>1106</v>
      </c>
      <c r="Z444" t="s">
        <v>1132</v>
      </c>
      <c r="AB444" t="s">
        <v>1325</v>
      </c>
      <c r="AC444" t="s">
        <v>1326</v>
      </c>
      <c r="AD444" t="s">
        <v>1765</v>
      </c>
      <c r="AE444" t="s">
        <v>1327</v>
      </c>
      <c r="AF444">
        <v>2026</v>
      </c>
      <c r="AG444">
        <v>10</v>
      </c>
      <c r="AH444" t="s">
        <v>1134</v>
      </c>
      <c r="AI444" t="s">
        <v>583</v>
      </c>
      <c r="AJ444" t="s">
        <v>1328</v>
      </c>
      <c r="AK444" t="s">
        <v>1767</v>
      </c>
      <c r="AL444" t="s">
        <v>1420</v>
      </c>
      <c r="AM444">
        <v>2026</v>
      </c>
      <c r="AN444" t="s">
        <v>1155</v>
      </c>
      <c r="AO444" t="s">
        <v>1090</v>
      </c>
      <c r="AP444">
        <v>204.7730464</v>
      </c>
      <c r="AQ444">
        <v>2026</v>
      </c>
      <c r="AR444">
        <v>2029</v>
      </c>
      <c r="AS444" t="s">
        <v>63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Y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</row>
    <row r="445" spans="1:110">
      <c r="A445" t="s">
        <v>1725</v>
      </c>
      <c r="B445">
        <v>414</v>
      </c>
      <c r="C445" t="s">
        <v>1090</v>
      </c>
      <c r="D445" t="s">
        <v>1091</v>
      </c>
      <c r="E445" t="s">
        <v>934</v>
      </c>
      <c r="F445" t="s">
        <v>1726</v>
      </c>
      <c r="G445" t="s">
        <v>1762</v>
      </c>
      <c r="H445" t="s">
        <v>1930</v>
      </c>
      <c r="I445" t="s">
        <v>1727</v>
      </c>
      <c r="J445" t="s">
        <v>1727</v>
      </c>
      <c r="K445" t="s">
        <v>1388</v>
      </c>
      <c r="L445" t="s">
        <v>1128</v>
      </c>
      <c r="M445" t="s">
        <v>505</v>
      </c>
      <c r="O445" t="s">
        <v>1319</v>
      </c>
      <c r="P445" t="s">
        <v>1320</v>
      </c>
      <c r="Q445" t="s">
        <v>1320</v>
      </c>
      <c r="R445" t="s">
        <v>1321</v>
      </c>
      <c r="S445" t="s">
        <v>1951</v>
      </c>
      <c r="T445" t="s">
        <v>1951</v>
      </c>
      <c r="Y445" t="s">
        <v>1106</v>
      </c>
      <c r="Z445" t="s">
        <v>1132</v>
      </c>
      <c r="AB445" t="s">
        <v>1325</v>
      </c>
      <c r="AC445" t="s">
        <v>1326</v>
      </c>
      <c r="AD445" t="s">
        <v>1765</v>
      </c>
      <c r="AE445" t="s">
        <v>1327</v>
      </c>
      <c r="AF445">
        <v>2027</v>
      </c>
      <c r="AG445">
        <v>10</v>
      </c>
      <c r="AH445" t="s">
        <v>1134</v>
      </c>
      <c r="AI445" t="s">
        <v>583</v>
      </c>
      <c r="AJ445" t="s">
        <v>1328</v>
      </c>
      <c r="AK445" t="s">
        <v>1767</v>
      </c>
      <c r="AL445" t="s">
        <v>1420</v>
      </c>
      <c r="AM445">
        <v>2027</v>
      </c>
      <c r="AN445" t="s">
        <v>1155</v>
      </c>
      <c r="AO445" t="s">
        <v>1090</v>
      </c>
      <c r="AP445">
        <v>199.85150000000002</v>
      </c>
      <c r="AQ445">
        <v>2026</v>
      </c>
      <c r="AR445">
        <v>2029</v>
      </c>
      <c r="AS445" t="s">
        <v>63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</row>
    <row r="446" spans="1:110">
      <c r="A446" t="s">
        <v>1725</v>
      </c>
      <c r="B446">
        <v>415</v>
      </c>
      <c r="C446" t="s">
        <v>1090</v>
      </c>
      <c r="D446" t="s">
        <v>1091</v>
      </c>
      <c r="E446" t="s">
        <v>934</v>
      </c>
      <c r="F446" t="s">
        <v>1726</v>
      </c>
      <c r="G446" t="s">
        <v>1762</v>
      </c>
      <c r="H446" t="s">
        <v>1930</v>
      </c>
      <c r="I446" t="s">
        <v>1727</v>
      </c>
      <c r="J446" t="s">
        <v>1727</v>
      </c>
      <c r="K446" t="s">
        <v>1388</v>
      </c>
      <c r="L446" t="s">
        <v>1128</v>
      </c>
      <c r="M446" t="s">
        <v>505</v>
      </c>
      <c r="O446" t="s">
        <v>1319</v>
      </c>
      <c r="P446" t="s">
        <v>1320</v>
      </c>
      <c r="Q446" t="s">
        <v>1320</v>
      </c>
      <c r="R446" t="s">
        <v>1321</v>
      </c>
      <c r="S446" t="s">
        <v>1952</v>
      </c>
      <c r="T446" t="s">
        <v>1952</v>
      </c>
      <c r="Y446" t="s">
        <v>1106</v>
      </c>
      <c r="Z446" t="s">
        <v>1132</v>
      </c>
      <c r="AB446" t="s">
        <v>1325</v>
      </c>
      <c r="AC446" t="s">
        <v>1326</v>
      </c>
      <c r="AD446" t="s">
        <v>1765</v>
      </c>
      <c r="AE446" t="s">
        <v>1327</v>
      </c>
      <c r="AF446">
        <v>2028</v>
      </c>
      <c r="AG446">
        <v>10</v>
      </c>
      <c r="AH446" t="s">
        <v>1134</v>
      </c>
      <c r="AI446" t="s">
        <v>583</v>
      </c>
      <c r="AJ446" t="s">
        <v>1328</v>
      </c>
      <c r="AK446" t="s">
        <v>1767</v>
      </c>
      <c r="AL446" t="s">
        <v>1420</v>
      </c>
      <c r="AM446">
        <v>2028</v>
      </c>
      <c r="AN446" t="s">
        <v>1155</v>
      </c>
      <c r="AO446" t="s">
        <v>1090</v>
      </c>
      <c r="AP446">
        <v>249.63262039999998</v>
      </c>
      <c r="AQ446">
        <v>2030</v>
      </c>
      <c r="AR446">
        <v>2030</v>
      </c>
      <c r="AS446" t="s">
        <v>63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</row>
    <row r="447" spans="1:110">
      <c r="A447" t="s">
        <v>1725</v>
      </c>
      <c r="B447">
        <v>416</v>
      </c>
      <c r="C447" t="s">
        <v>1090</v>
      </c>
      <c r="D447" t="s">
        <v>1091</v>
      </c>
      <c r="E447" t="s">
        <v>934</v>
      </c>
      <c r="F447" t="s">
        <v>1726</v>
      </c>
      <c r="G447" t="s">
        <v>1762</v>
      </c>
      <c r="H447" t="s">
        <v>1930</v>
      </c>
      <c r="I447" t="s">
        <v>1727</v>
      </c>
      <c r="J447" t="s">
        <v>1727</v>
      </c>
      <c r="K447" t="s">
        <v>1388</v>
      </c>
      <c r="L447" t="s">
        <v>1128</v>
      </c>
      <c r="M447" t="s">
        <v>505</v>
      </c>
      <c r="O447" t="s">
        <v>1319</v>
      </c>
      <c r="P447" t="s">
        <v>1320</v>
      </c>
      <c r="Q447" t="s">
        <v>1320</v>
      </c>
      <c r="R447" t="s">
        <v>1321</v>
      </c>
      <c r="S447" t="s">
        <v>1953</v>
      </c>
      <c r="T447" t="s">
        <v>1953</v>
      </c>
      <c r="Y447" t="s">
        <v>1106</v>
      </c>
      <c r="Z447" t="s">
        <v>1132</v>
      </c>
      <c r="AB447" t="s">
        <v>1325</v>
      </c>
      <c r="AC447" t="s">
        <v>1326</v>
      </c>
      <c r="AD447" t="s">
        <v>1765</v>
      </c>
      <c r="AE447" t="s">
        <v>1327</v>
      </c>
      <c r="AF447">
        <v>2029</v>
      </c>
      <c r="AG447">
        <v>10</v>
      </c>
      <c r="AH447" t="s">
        <v>1134</v>
      </c>
      <c r="AI447" t="s">
        <v>583</v>
      </c>
      <c r="AJ447" t="s">
        <v>1328</v>
      </c>
      <c r="AK447" t="s">
        <v>1767</v>
      </c>
      <c r="AL447" t="s">
        <v>1420</v>
      </c>
      <c r="AM447">
        <v>2029</v>
      </c>
      <c r="AN447" t="s">
        <v>1155</v>
      </c>
      <c r="AO447" t="s">
        <v>1090</v>
      </c>
      <c r="AP447">
        <v>150.10136259999999</v>
      </c>
      <c r="AQ447">
        <v>2031</v>
      </c>
      <c r="AR447">
        <v>2031</v>
      </c>
      <c r="AS447" t="s">
        <v>63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</row>
    <row r="448" spans="1:110">
      <c r="A448" t="s">
        <v>1725</v>
      </c>
      <c r="B448">
        <v>417</v>
      </c>
      <c r="C448" t="s">
        <v>1090</v>
      </c>
      <c r="D448" t="s">
        <v>1091</v>
      </c>
      <c r="E448" t="s">
        <v>934</v>
      </c>
      <c r="F448" t="s">
        <v>1726</v>
      </c>
      <c r="G448" t="s">
        <v>1762</v>
      </c>
      <c r="H448" t="s">
        <v>1930</v>
      </c>
      <c r="I448" t="s">
        <v>1727</v>
      </c>
      <c r="J448" t="s">
        <v>1727</v>
      </c>
      <c r="K448" t="s">
        <v>1388</v>
      </c>
      <c r="L448" t="s">
        <v>1128</v>
      </c>
      <c r="M448" t="s">
        <v>505</v>
      </c>
      <c r="O448" t="s">
        <v>1319</v>
      </c>
      <c r="P448" t="s">
        <v>1320</v>
      </c>
      <c r="Q448" t="s">
        <v>1320</v>
      </c>
      <c r="R448" t="s">
        <v>1321</v>
      </c>
      <c r="S448" t="s">
        <v>1954</v>
      </c>
      <c r="T448" t="s">
        <v>1954</v>
      </c>
      <c r="Y448" t="s">
        <v>1106</v>
      </c>
      <c r="Z448" t="s">
        <v>1132</v>
      </c>
      <c r="AB448" t="s">
        <v>1325</v>
      </c>
      <c r="AC448" t="s">
        <v>1326</v>
      </c>
      <c r="AD448" t="s">
        <v>1765</v>
      </c>
      <c r="AE448" t="s">
        <v>1327</v>
      </c>
      <c r="AF448">
        <v>2030</v>
      </c>
      <c r="AG448">
        <v>10</v>
      </c>
      <c r="AH448" t="s">
        <v>1134</v>
      </c>
      <c r="AI448" t="s">
        <v>583</v>
      </c>
      <c r="AJ448" t="s">
        <v>1328</v>
      </c>
      <c r="AK448" t="s">
        <v>1767</v>
      </c>
      <c r="AL448" t="s">
        <v>1420</v>
      </c>
      <c r="AM448">
        <v>2030</v>
      </c>
      <c r="AN448" t="s">
        <v>1155</v>
      </c>
      <c r="AO448" t="s">
        <v>1090</v>
      </c>
      <c r="AP448">
        <v>499.89966055999997</v>
      </c>
      <c r="AQ448">
        <v>2032</v>
      </c>
      <c r="AR448">
        <v>2032</v>
      </c>
      <c r="AS448" t="s">
        <v>63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</row>
    <row r="449" spans="1:110">
      <c r="A449" t="s">
        <v>1725</v>
      </c>
      <c r="B449">
        <v>418</v>
      </c>
      <c r="C449" t="s">
        <v>1090</v>
      </c>
      <c r="D449" t="s">
        <v>1091</v>
      </c>
      <c r="E449" t="s">
        <v>934</v>
      </c>
      <c r="F449" t="s">
        <v>1726</v>
      </c>
      <c r="G449" t="s">
        <v>1762</v>
      </c>
      <c r="H449" t="s">
        <v>1930</v>
      </c>
      <c r="I449" t="s">
        <v>1727</v>
      </c>
      <c r="J449" t="s">
        <v>1727</v>
      </c>
      <c r="K449" t="s">
        <v>1388</v>
      </c>
      <c r="L449" t="s">
        <v>1128</v>
      </c>
      <c r="M449" t="s">
        <v>505</v>
      </c>
      <c r="O449" t="s">
        <v>1319</v>
      </c>
      <c r="P449" t="s">
        <v>1320</v>
      </c>
      <c r="Q449" t="s">
        <v>1320</v>
      </c>
      <c r="R449" t="s">
        <v>1321</v>
      </c>
      <c r="S449" t="s">
        <v>1955</v>
      </c>
      <c r="T449" t="s">
        <v>1955</v>
      </c>
      <c r="Y449" t="s">
        <v>1106</v>
      </c>
      <c r="Z449" t="s">
        <v>1132</v>
      </c>
      <c r="AB449" t="s">
        <v>1325</v>
      </c>
      <c r="AC449" t="s">
        <v>1326</v>
      </c>
      <c r="AD449" t="s">
        <v>1765</v>
      </c>
      <c r="AE449" t="s">
        <v>1327</v>
      </c>
      <c r="AF449">
        <v>2031</v>
      </c>
      <c r="AG449">
        <v>10</v>
      </c>
      <c r="AH449" t="s">
        <v>1134</v>
      </c>
      <c r="AI449" t="s">
        <v>583</v>
      </c>
      <c r="AJ449" t="s">
        <v>1328</v>
      </c>
      <c r="AK449" t="s">
        <v>1767</v>
      </c>
      <c r="AL449" t="s">
        <v>1420</v>
      </c>
      <c r="AM449">
        <v>2031</v>
      </c>
      <c r="AN449" t="s">
        <v>1155</v>
      </c>
      <c r="AO449" t="s">
        <v>1090</v>
      </c>
      <c r="AP449">
        <v>299.65496965</v>
      </c>
      <c r="AQ449">
        <v>2033</v>
      </c>
      <c r="AR449">
        <v>2033</v>
      </c>
      <c r="AS449" t="s">
        <v>63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</row>
    <row r="450" spans="1:110">
      <c r="A450" t="s">
        <v>1725</v>
      </c>
      <c r="B450">
        <v>419</v>
      </c>
      <c r="C450" t="s">
        <v>1090</v>
      </c>
      <c r="D450" t="s">
        <v>1091</v>
      </c>
      <c r="E450" t="s">
        <v>934</v>
      </c>
      <c r="F450" t="s">
        <v>1726</v>
      </c>
      <c r="G450" t="s">
        <v>1762</v>
      </c>
      <c r="H450" t="s">
        <v>1930</v>
      </c>
      <c r="I450" t="s">
        <v>1727</v>
      </c>
      <c r="J450" t="s">
        <v>1727</v>
      </c>
      <c r="K450" t="s">
        <v>1388</v>
      </c>
      <c r="L450" t="s">
        <v>1128</v>
      </c>
      <c r="M450" t="s">
        <v>505</v>
      </c>
      <c r="O450" t="s">
        <v>1319</v>
      </c>
      <c r="P450" t="s">
        <v>1320</v>
      </c>
      <c r="Q450" t="s">
        <v>1320</v>
      </c>
      <c r="R450" t="s">
        <v>1321</v>
      </c>
      <c r="S450" t="s">
        <v>1956</v>
      </c>
      <c r="T450" t="s">
        <v>1956</v>
      </c>
      <c r="Y450" t="s">
        <v>1106</v>
      </c>
      <c r="Z450" t="s">
        <v>1132</v>
      </c>
      <c r="AB450" t="s">
        <v>1325</v>
      </c>
      <c r="AC450" t="s">
        <v>1326</v>
      </c>
      <c r="AD450" t="s">
        <v>1765</v>
      </c>
      <c r="AE450" t="s">
        <v>1327</v>
      </c>
      <c r="AF450">
        <v>2032</v>
      </c>
      <c r="AG450">
        <v>10</v>
      </c>
      <c r="AH450" t="s">
        <v>1134</v>
      </c>
      <c r="AI450" t="s">
        <v>583</v>
      </c>
      <c r="AJ450" t="s">
        <v>1328</v>
      </c>
      <c r="AK450" t="s">
        <v>1767</v>
      </c>
      <c r="AL450" t="s">
        <v>1420</v>
      </c>
      <c r="AM450">
        <v>2032</v>
      </c>
      <c r="AN450" t="s">
        <v>1155</v>
      </c>
      <c r="AO450" t="s">
        <v>1090</v>
      </c>
      <c r="AP450">
        <v>500.30836849999992</v>
      </c>
      <c r="AQ450">
        <v>2034</v>
      </c>
      <c r="AR450">
        <v>2034</v>
      </c>
      <c r="AS450" t="s">
        <v>63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</row>
    <row r="451" spans="1:110">
      <c r="A451" t="s">
        <v>1725</v>
      </c>
      <c r="B451">
        <v>420</v>
      </c>
      <c r="C451" t="s">
        <v>1090</v>
      </c>
      <c r="D451" t="s">
        <v>1091</v>
      </c>
      <c r="E451" t="s">
        <v>934</v>
      </c>
      <c r="F451" t="s">
        <v>1726</v>
      </c>
      <c r="G451" t="s">
        <v>1762</v>
      </c>
      <c r="H451" t="s">
        <v>1930</v>
      </c>
      <c r="I451" t="s">
        <v>1727</v>
      </c>
      <c r="J451" t="s">
        <v>1727</v>
      </c>
      <c r="K451" t="s">
        <v>1388</v>
      </c>
      <c r="L451" t="s">
        <v>1128</v>
      </c>
      <c r="M451" t="s">
        <v>505</v>
      </c>
      <c r="O451" t="s">
        <v>1319</v>
      </c>
      <c r="P451" t="s">
        <v>1320</v>
      </c>
      <c r="Q451" t="s">
        <v>1320</v>
      </c>
      <c r="R451" t="s">
        <v>1321</v>
      </c>
      <c r="S451" t="s">
        <v>1957</v>
      </c>
      <c r="T451" t="s">
        <v>1958</v>
      </c>
      <c r="U451" t="s">
        <v>1959</v>
      </c>
      <c r="Y451" t="s">
        <v>1106</v>
      </c>
      <c r="Z451" t="s">
        <v>1107</v>
      </c>
      <c r="AB451" t="s">
        <v>1325</v>
      </c>
      <c r="AC451" t="s">
        <v>1326</v>
      </c>
      <c r="AD451" t="s">
        <v>1765</v>
      </c>
      <c r="AE451" t="s">
        <v>1327</v>
      </c>
      <c r="AF451">
        <v>2018</v>
      </c>
      <c r="AG451">
        <v>4</v>
      </c>
      <c r="AH451" t="s">
        <v>1111</v>
      </c>
      <c r="AI451" t="s">
        <v>583</v>
      </c>
      <c r="AJ451" t="s">
        <v>1328</v>
      </c>
      <c r="AK451" t="s">
        <v>1767</v>
      </c>
      <c r="AL451" t="s">
        <v>1420</v>
      </c>
      <c r="AM451">
        <v>2018</v>
      </c>
      <c r="AN451" t="s">
        <v>1137</v>
      </c>
      <c r="AO451" t="s">
        <v>1090</v>
      </c>
      <c r="AP451">
        <v>0</v>
      </c>
      <c r="AQ451">
        <v>2020</v>
      </c>
      <c r="AR451">
        <v>2020</v>
      </c>
      <c r="AS451" t="s">
        <v>63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Y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</row>
    <row r="452" spans="1:110">
      <c r="A452" t="s">
        <v>1725</v>
      </c>
      <c r="B452">
        <v>572</v>
      </c>
      <c r="C452" t="s">
        <v>1090</v>
      </c>
      <c r="D452" t="s">
        <v>1091</v>
      </c>
      <c r="E452" t="s">
        <v>934</v>
      </c>
      <c r="F452" t="s">
        <v>1726</v>
      </c>
      <c r="G452" t="s">
        <v>1388</v>
      </c>
      <c r="H452" t="s">
        <v>1128</v>
      </c>
      <c r="I452" t="s">
        <v>1727</v>
      </c>
      <c r="J452" t="s">
        <v>1727</v>
      </c>
      <c r="K452" t="s">
        <v>1388</v>
      </c>
      <c r="L452" t="s">
        <v>1128</v>
      </c>
      <c r="M452" t="s">
        <v>505</v>
      </c>
      <c r="O452" t="s">
        <v>1319</v>
      </c>
      <c r="P452" t="s">
        <v>1320</v>
      </c>
      <c r="Q452" t="s">
        <v>1320</v>
      </c>
      <c r="R452" t="s">
        <v>1321</v>
      </c>
      <c r="S452" t="s">
        <v>1960</v>
      </c>
      <c r="T452" t="s">
        <v>1961</v>
      </c>
      <c r="Y452" t="s">
        <v>1106</v>
      </c>
      <c r="Z452" t="s">
        <v>1132</v>
      </c>
      <c r="AB452" t="s">
        <v>1325</v>
      </c>
      <c r="AC452" t="s">
        <v>1326</v>
      </c>
      <c r="AE452" t="s">
        <v>1327</v>
      </c>
      <c r="AF452">
        <v>2024</v>
      </c>
      <c r="AG452">
        <v>3</v>
      </c>
      <c r="AH452" t="s">
        <v>1134</v>
      </c>
      <c r="AI452" t="s">
        <v>583</v>
      </c>
      <c r="AJ452" t="s">
        <v>1328</v>
      </c>
      <c r="AK452" t="s">
        <v>1388</v>
      </c>
      <c r="AL452" t="s">
        <v>1136</v>
      </c>
      <c r="AM452">
        <v>2024</v>
      </c>
      <c r="AN452" t="s">
        <v>1120</v>
      </c>
      <c r="AO452" t="s">
        <v>1090</v>
      </c>
      <c r="AP452">
        <v>357.15538250000003</v>
      </c>
      <c r="AQ452">
        <v>2025</v>
      </c>
      <c r="AR452">
        <v>2025</v>
      </c>
      <c r="AS452" t="s">
        <v>515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7.0708149999999987</v>
      </c>
      <c r="CU452">
        <v>14.141629999999997</v>
      </c>
      <c r="CV452">
        <v>14.141629999999997</v>
      </c>
      <c r="CW452">
        <v>35.354074999999995</v>
      </c>
      <c r="CX452">
        <v>67.152150000000006</v>
      </c>
      <c r="CY452">
        <v>83.231135000000009</v>
      </c>
      <c r="DA452">
        <v>0</v>
      </c>
      <c r="DB452">
        <v>0</v>
      </c>
      <c r="DC452">
        <v>0</v>
      </c>
      <c r="DD452">
        <v>35.354074999999995</v>
      </c>
      <c r="DE452">
        <v>67.152150000000006</v>
      </c>
      <c r="DF452">
        <v>83.231135000000009</v>
      </c>
    </row>
    <row r="453" spans="1:110">
      <c r="A453" t="s">
        <v>1725</v>
      </c>
      <c r="B453">
        <v>572</v>
      </c>
      <c r="C453" t="s">
        <v>1090</v>
      </c>
      <c r="D453" t="s">
        <v>1091</v>
      </c>
      <c r="E453" t="s">
        <v>934</v>
      </c>
      <c r="F453" t="s">
        <v>1726</v>
      </c>
      <c r="G453" t="s">
        <v>1388</v>
      </c>
      <c r="H453" t="s">
        <v>1128</v>
      </c>
      <c r="I453" t="s">
        <v>1727</v>
      </c>
      <c r="J453" t="s">
        <v>1727</v>
      </c>
      <c r="K453" t="s">
        <v>1388</v>
      </c>
      <c r="L453" t="s">
        <v>1128</v>
      </c>
      <c r="M453" t="s">
        <v>505</v>
      </c>
      <c r="O453" t="s">
        <v>1319</v>
      </c>
      <c r="P453" t="s">
        <v>1320</v>
      </c>
      <c r="Q453" t="s">
        <v>1320</v>
      </c>
      <c r="R453" t="s">
        <v>1321</v>
      </c>
      <c r="S453" t="s">
        <v>1960</v>
      </c>
      <c r="T453" t="s">
        <v>1962</v>
      </c>
      <c r="Y453" t="s">
        <v>1106</v>
      </c>
      <c r="Z453" t="s">
        <v>1132</v>
      </c>
      <c r="AB453" t="s">
        <v>1325</v>
      </c>
      <c r="AC453" t="s">
        <v>1326</v>
      </c>
      <c r="AE453" t="s">
        <v>1327</v>
      </c>
      <c r="AF453">
        <v>2026</v>
      </c>
      <c r="AG453">
        <v>5</v>
      </c>
      <c r="AH453" t="s">
        <v>1134</v>
      </c>
      <c r="AI453" t="s">
        <v>583</v>
      </c>
      <c r="AJ453" t="s">
        <v>1328</v>
      </c>
      <c r="AK453" t="s">
        <v>1388</v>
      </c>
      <c r="AL453" t="s">
        <v>1136</v>
      </c>
      <c r="AM453">
        <v>2026</v>
      </c>
      <c r="AN453" t="s">
        <v>1137</v>
      </c>
      <c r="AO453" t="s">
        <v>1090</v>
      </c>
      <c r="AP453">
        <v>356.88053500000001</v>
      </c>
      <c r="AQ453">
        <v>2028</v>
      </c>
      <c r="AR453">
        <v>2028</v>
      </c>
      <c r="AS453" t="s">
        <v>515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Y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</row>
    <row r="454" spans="1:110">
      <c r="A454" t="s">
        <v>1725</v>
      </c>
      <c r="B454">
        <v>572</v>
      </c>
      <c r="C454" t="s">
        <v>1090</v>
      </c>
      <c r="D454" t="s">
        <v>1091</v>
      </c>
      <c r="E454" t="s">
        <v>934</v>
      </c>
      <c r="F454" t="s">
        <v>1726</v>
      </c>
      <c r="G454" t="s">
        <v>1388</v>
      </c>
      <c r="H454" t="s">
        <v>1128</v>
      </c>
      <c r="I454" t="s">
        <v>1727</v>
      </c>
      <c r="J454" t="s">
        <v>1727</v>
      </c>
      <c r="K454" t="s">
        <v>1388</v>
      </c>
      <c r="L454" t="s">
        <v>1128</v>
      </c>
      <c r="M454" t="s">
        <v>505</v>
      </c>
      <c r="O454" t="s">
        <v>1319</v>
      </c>
      <c r="P454" t="s">
        <v>1320</v>
      </c>
      <c r="Q454" t="s">
        <v>1320</v>
      </c>
      <c r="R454" t="s">
        <v>1321</v>
      </c>
      <c r="S454" t="s">
        <v>1960</v>
      </c>
      <c r="T454" t="s">
        <v>1962</v>
      </c>
      <c r="Y454" t="s">
        <v>1106</v>
      </c>
      <c r="Z454" t="s">
        <v>1132</v>
      </c>
      <c r="AB454" t="s">
        <v>1325</v>
      </c>
      <c r="AC454" t="s">
        <v>1326</v>
      </c>
      <c r="AE454" t="s">
        <v>1327</v>
      </c>
      <c r="AF454">
        <v>2023</v>
      </c>
      <c r="AG454">
        <v>11</v>
      </c>
      <c r="AH454" t="s">
        <v>1134</v>
      </c>
      <c r="AI454" t="s">
        <v>583</v>
      </c>
      <c r="AJ454" t="s">
        <v>1328</v>
      </c>
      <c r="AK454" t="s">
        <v>1388</v>
      </c>
      <c r="AL454" t="s">
        <v>1136</v>
      </c>
      <c r="AM454">
        <v>2023</v>
      </c>
      <c r="AN454" t="s">
        <v>1155</v>
      </c>
      <c r="AO454" t="s">
        <v>1090</v>
      </c>
      <c r="AP454">
        <v>285.11108250000001</v>
      </c>
      <c r="AQ454">
        <v>2025</v>
      </c>
      <c r="AR454">
        <v>2025</v>
      </c>
      <c r="AS454" t="s">
        <v>515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14.141629999999997</v>
      </c>
      <c r="CV454">
        <v>16.262874499999999</v>
      </c>
      <c r="CW454">
        <v>30.404504499999994</v>
      </c>
      <c r="CX454">
        <v>69.838235999999995</v>
      </c>
      <c r="CY454">
        <v>67.865387000000013</v>
      </c>
      <c r="DA454">
        <v>0</v>
      </c>
      <c r="DB454">
        <v>0</v>
      </c>
      <c r="DC454">
        <v>0</v>
      </c>
      <c r="DD454">
        <v>30.404504499999994</v>
      </c>
      <c r="DE454">
        <v>69.838235999999995</v>
      </c>
      <c r="DF454">
        <v>67.865387000000013</v>
      </c>
    </row>
    <row r="455" spans="1:110">
      <c r="A455" t="s">
        <v>1725</v>
      </c>
      <c r="B455">
        <v>572</v>
      </c>
      <c r="C455" t="s">
        <v>1090</v>
      </c>
      <c r="D455" t="s">
        <v>1091</v>
      </c>
      <c r="E455" t="s">
        <v>934</v>
      </c>
      <c r="F455" t="s">
        <v>1726</v>
      </c>
      <c r="G455" t="s">
        <v>1388</v>
      </c>
      <c r="H455" t="s">
        <v>1128</v>
      </c>
      <c r="I455" t="s">
        <v>1727</v>
      </c>
      <c r="J455" t="s">
        <v>1727</v>
      </c>
      <c r="K455" t="s">
        <v>1388</v>
      </c>
      <c r="L455" t="s">
        <v>1128</v>
      </c>
      <c r="M455" t="s">
        <v>505</v>
      </c>
      <c r="O455" t="s">
        <v>1319</v>
      </c>
      <c r="P455" t="s">
        <v>1320</v>
      </c>
      <c r="Q455" t="s">
        <v>1320</v>
      </c>
      <c r="R455" t="s">
        <v>1321</v>
      </c>
      <c r="S455" t="s">
        <v>1960</v>
      </c>
      <c r="T455" t="s">
        <v>1962</v>
      </c>
      <c r="Y455" t="s">
        <v>1106</v>
      </c>
      <c r="Z455" t="s">
        <v>1132</v>
      </c>
      <c r="AB455" t="s">
        <v>1325</v>
      </c>
      <c r="AC455" t="s">
        <v>1326</v>
      </c>
      <c r="AE455" t="s">
        <v>1327</v>
      </c>
      <c r="AF455">
        <v>2030</v>
      </c>
      <c r="AG455">
        <v>5</v>
      </c>
      <c r="AH455" t="s">
        <v>1134</v>
      </c>
      <c r="AI455" t="s">
        <v>583</v>
      </c>
      <c r="AJ455" t="s">
        <v>1328</v>
      </c>
      <c r="AK455" t="s">
        <v>1388</v>
      </c>
      <c r="AL455" t="s">
        <v>1136</v>
      </c>
      <c r="AM455">
        <v>2030</v>
      </c>
      <c r="AN455" t="s">
        <v>1137</v>
      </c>
      <c r="AO455" t="s">
        <v>1090</v>
      </c>
      <c r="AP455">
        <v>0</v>
      </c>
      <c r="AQ455">
        <v>2024</v>
      </c>
      <c r="AR455">
        <v>2024</v>
      </c>
      <c r="AS455" t="s">
        <v>515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0</v>
      </c>
      <c r="BX455">
        <v>0</v>
      </c>
      <c r="BY455">
        <v>0</v>
      </c>
      <c r="BZ455">
        <v>0</v>
      </c>
      <c r="CA455">
        <v>0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</row>
    <row r="456" spans="1:110">
      <c r="A456" t="s">
        <v>1725</v>
      </c>
      <c r="B456">
        <v>401</v>
      </c>
      <c r="C456" t="s">
        <v>1090</v>
      </c>
      <c r="D456" t="s">
        <v>1091</v>
      </c>
      <c r="E456" t="s">
        <v>934</v>
      </c>
      <c r="F456" t="s">
        <v>1726</v>
      </c>
      <c r="G456" t="s">
        <v>1388</v>
      </c>
      <c r="H456" t="s">
        <v>1128</v>
      </c>
      <c r="I456" t="s">
        <v>1727</v>
      </c>
      <c r="J456" t="s">
        <v>1727</v>
      </c>
      <c r="K456" t="s">
        <v>1388</v>
      </c>
      <c r="L456" t="s">
        <v>1128</v>
      </c>
      <c r="M456" t="s">
        <v>505</v>
      </c>
      <c r="O456" t="s">
        <v>1319</v>
      </c>
      <c r="P456" t="s">
        <v>1320</v>
      </c>
      <c r="Q456" t="s">
        <v>1320</v>
      </c>
      <c r="R456" t="s">
        <v>1321</v>
      </c>
      <c r="S456" t="s">
        <v>1768</v>
      </c>
      <c r="T456" t="s">
        <v>1768</v>
      </c>
      <c r="Y456" t="s">
        <v>1209</v>
      </c>
      <c r="Z456" t="s">
        <v>1210</v>
      </c>
      <c r="AB456" t="s">
        <v>1337</v>
      </c>
      <c r="AC456" t="s">
        <v>1109</v>
      </c>
      <c r="AE456" t="s">
        <v>1766</v>
      </c>
      <c r="AF456">
        <v>2023</v>
      </c>
      <c r="AG456">
        <v>11</v>
      </c>
      <c r="AH456" t="s">
        <v>1134</v>
      </c>
      <c r="AI456" t="s">
        <v>583</v>
      </c>
      <c r="AJ456" t="s">
        <v>1328</v>
      </c>
      <c r="AK456" t="s">
        <v>1388</v>
      </c>
      <c r="AL456" t="s">
        <v>1136</v>
      </c>
      <c r="AM456">
        <v>2023</v>
      </c>
      <c r="AN456" t="s">
        <v>1155</v>
      </c>
      <c r="AO456" t="s">
        <v>1090</v>
      </c>
      <c r="AP456">
        <v>0</v>
      </c>
      <c r="AQ456">
        <v>2023</v>
      </c>
      <c r="AR456">
        <v>2023</v>
      </c>
      <c r="AS456" t="s">
        <v>63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5</v>
      </c>
      <c r="BV456">
        <v>0</v>
      </c>
      <c r="BW456">
        <v>0</v>
      </c>
      <c r="BX456">
        <v>0</v>
      </c>
      <c r="BY456">
        <v>0</v>
      </c>
      <c r="BZ456">
        <v>5</v>
      </c>
      <c r="CA456">
        <v>5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DA456">
        <v>0</v>
      </c>
      <c r="DB456">
        <v>5</v>
      </c>
      <c r="DC456">
        <v>0</v>
      </c>
      <c r="DD456">
        <v>0</v>
      </c>
      <c r="DE456">
        <v>0</v>
      </c>
      <c r="DF456">
        <v>0</v>
      </c>
    </row>
    <row r="457" spans="1:110">
      <c r="A457" t="s">
        <v>1725</v>
      </c>
      <c r="B457">
        <v>452</v>
      </c>
      <c r="C457" t="s">
        <v>1090</v>
      </c>
      <c r="D457" t="s">
        <v>1091</v>
      </c>
      <c r="E457" t="s">
        <v>934</v>
      </c>
      <c r="F457" t="s">
        <v>1726</v>
      </c>
      <c r="G457" t="s">
        <v>1963</v>
      </c>
      <c r="I457" t="s">
        <v>1727</v>
      </c>
      <c r="J457" t="s">
        <v>1964</v>
      </c>
      <c r="K457" t="s">
        <v>1388</v>
      </c>
      <c r="M457" t="s">
        <v>505</v>
      </c>
      <c r="O457" t="s">
        <v>1319</v>
      </c>
      <c r="P457" t="s">
        <v>1320</v>
      </c>
      <c r="Q457" t="s">
        <v>1320</v>
      </c>
      <c r="R457" t="s">
        <v>1321</v>
      </c>
      <c r="S457" t="s">
        <v>1965</v>
      </c>
      <c r="T457" t="s">
        <v>1966</v>
      </c>
      <c r="U457" t="s">
        <v>1967</v>
      </c>
      <c r="Y457" t="s">
        <v>1106</v>
      </c>
      <c r="Z457" t="s">
        <v>1107</v>
      </c>
      <c r="AB457" t="s">
        <v>1337</v>
      </c>
      <c r="AC457" t="s">
        <v>1109</v>
      </c>
      <c r="AD457" t="s">
        <v>1968</v>
      </c>
      <c r="AE457" t="s">
        <v>1327</v>
      </c>
      <c r="AF457">
        <v>2019</v>
      </c>
      <c r="AH457" t="s">
        <v>1111</v>
      </c>
      <c r="AI457" t="s">
        <v>583</v>
      </c>
      <c r="AJ457" t="s">
        <v>1328</v>
      </c>
      <c r="AK457" t="s">
        <v>1963</v>
      </c>
      <c r="AL457" t="s">
        <v>1136</v>
      </c>
      <c r="AM457">
        <v>2019</v>
      </c>
      <c r="AN457">
        <v>0</v>
      </c>
      <c r="AO457" t="s">
        <v>1090</v>
      </c>
      <c r="AP457">
        <v>0</v>
      </c>
      <c r="AQ457">
        <v>2020</v>
      </c>
      <c r="AR457">
        <v>2020</v>
      </c>
      <c r="AS457" t="s">
        <v>515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</row>
    <row r="458" spans="1:110">
      <c r="A458" t="s">
        <v>1725</v>
      </c>
      <c r="B458">
        <v>426</v>
      </c>
      <c r="C458" t="s">
        <v>1090</v>
      </c>
      <c r="D458" t="s">
        <v>1091</v>
      </c>
      <c r="E458" t="s">
        <v>934</v>
      </c>
      <c r="F458" t="s">
        <v>1726</v>
      </c>
      <c r="G458" t="s">
        <v>1761</v>
      </c>
      <c r="H458" t="s">
        <v>1149</v>
      </c>
      <c r="I458" t="s">
        <v>1727</v>
      </c>
      <c r="J458" t="s">
        <v>1174</v>
      </c>
      <c r="K458" t="s">
        <v>1388</v>
      </c>
      <c r="M458" t="s">
        <v>505</v>
      </c>
      <c r="O458" t="s">
        <v>1319</v>
      </c>
      <c r="P458" t="s">
        <v>1320</v>
      </c>
      <c r="Q458" t="s">
        <v>1320</v>
      </c>
      <c r="R458" t="s">
        <v>1321</v>
      </c>
      <c r="S458" t="s">
        <v>1969</v>
      </c>
      <c r="T458" t="s">
        <v>1970</v>
      </c>
      <c r="U458" t="s">
        <v>1971</v>
      </c>
      <c r="Y458" t="s">
        <v>1106</v>
      </c>
      <c r="Z458" t="s">
        <v>1107</v>
      </c>
      <c r="AB458" t="s">
        <v>1337</v>
      </c>
      <c r="AC458" t="s">
        <v>1109</v>
      </c>
      <c r="AD458" t="s">
        <v>1730</v>
      </c>
      <c r="AE458" t="s">
        <v>1327</v>
      </c>
      <c r="AF458">
        <v>2009</v>
      </c>
      <c r="AH458" t="s">
        <v>1111</v>
      </c>
      <c r="AI458" t="s">
        <v>583</v>
      </c>
      <c r="AJ458" t="s">
        <v>1328</v>
      </c>
      <c r="AK458" t="s">
        <v>1761</v>
      </c>
      <c r="AL458" t="s">
        <v>1136</v>
      </c>
      <c r="AM458">
        <v>2009</v>
      </c>
      <c r="AN458">
        <v>0</v>
      </c>
      <c r="AO458" t="s">
        <v>1090</v>
      </c>
      <c r="AP458">
        <v>0</v>
      </c>
      <c r="AQ458">
        <v>2008</v>
      </c>
      <c r="AR458">
        <v>2008</v>
      </c>
      <c r="AS458" t="s">
        <v>515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</row>
    <row r="459" spans="1:110">
      <c r="A459" t="s">
        <v>1725</v>
      </c>
      <c r="B459">
        <v>427</v>
      </c>
      <c r="C459" t="s">
        <v>1090</v>
      </c>
      <c r="D459" t="s">
        <v>1091</v>
      </c>
      <c r="E459" t="s">
        <v>934</v>
      </c>
      <c r="F459" t="s">
        <v>1726</v>
      </c>
      <c r="G459" t="s">
        <v>1761</v>
      </c>
      <c r="H459" t="s">
        <v>1149</v>
      </c>
      <c r="I459" t="s">
        <v>1727</v>
      </c>
      <c r="J459" t="s">
        <v>1095</v>
      </c>
      <c r="K459" t="s">
        <v>1492</v>
      </c>
      <c r="M459" t="s">
        <v>505</v>
      </c>
      <c r="O459" t="s">
        <v>1319</v>
      </c>
      <c r="P459" t="s">
        <v>1320</v>
      </c>
      <c r="Q459" t="s">
        <v>1320</v>
      </c>
      <c r="R459" t="s">
        <v>1321</v>
      </c>
      <c r="S459" t="s">
        <v>1972</v>
      </c>
      <c r="T459" t="s">
        <v>1973</v>
      </c>
      <c r="U459" t="s">
        <v>1974</v>
      </c>
      <c r="Y459" t="s">
        <v>1106</v>
      </c>
      <c r="Z459" t="s">
        <v>1107</v>
      </c>
      <c r="AB459" t="s">
        <v>1337</v>
      </c>
      <c r="AC459" t="s">
        <v>1109</v>
      </c>
      <c r="AD459" t="s">
        <v>1730</v>
      </c>
      <c r="AE459" t="s">
        <v>1327</v>
      </c>
      <c r="AF459">
        <v>2010</v>
      </c>
      <c r="AH459" t="s">
        <v>1111</v>
      </c>
      <c r="AI459" t="s">
        <v>583</v>
      </c>
      <c r="AJ459" t="s">
        <v>1328</v>
      </c>
      <c r="AK459" t="s">
        <v>1761</v>
      </c>
      <c r="AL459" t="s">
        <v>1136</v>
      </c>
      <c r="AM459">
        <v>2010</v>
      </c>
      <c r="AN459">
        <v>0</v>
      </c>
      <c r="AO459" t="s">
        <v>1090</v>
      </c>
      <c r="AP459">
        <v>0</v>
      </c>
      <c r="AQ459">
        <v>2012</v>
      </c>
      <c r="AR459">
        <v>2012</v>
      </c>
      <c r="AS459" t="s">
        <v>515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</row>
    <row r="460" spans="1:110">
      <c r="A460" t="s">
        <v>1725</v>
      </c>
      <c r="B460">
        <v>428</v>
      </c>
      <c r="C460" t="s">
        <v>1090</v>
      </c>
      <c r="D460" t="s">
        <v>1091</v>
      </c>
      <c r="E460" t="s">
        <v>934</v>
      </c>
      <c r="F460" t="s">
        <v>1726</v>
      </c>
      <c r="G460" t="s">
        <v>1761</v>
      </c>
      <c r="H460" t="s">
        <v>1149</v>
      </c>
      <c r="I460" t="s">
        <v>1727</v>
      </c>
      <c r="J460" t="s">
        <v>1095</v>
      </c>
      <c r="K460" t="s">
        <v>1388</v>
      </c>
      <c r="M460" t="s">
        <v>505</v>
      </c>
      <c r="O460" t="s">
        <v>1319</v>
      </c>
      <c r="P460" t="s">
        <v>1320</v>
      </c>
      <c r="Q460" t="s">
        <v>1320</v>
      </c>
      <c r="R460" t="s">
        <v>1321</v>
      </c>
      <c r="S460" t="s">
        <v>1975</v>
      </c>
      <c r="T460" t="s">
        <v>1976</v>
      </c>
      <c r="U460" t="s">
        <v>1977</v>
      </c>
      <c r="Y460" t="s">
        <v>1106</v>
      </c>
      <c r="Z460" t="s">
        <v>1107</v>
      </c>
      <c r="AB460" t="s">
        <v>1337</v>
      </c>
      <c r="AC460" t="s">
        <v>1109</v>
      </c>
      <c r="AD460" t="s">
        <v>1730</v>
      </c>
      <c r="AE460" t="s">
        <v>1327</v>
      </c>
      <c r="AF460">
        <v>2010</v>
      </c>
      <c r="AH460" t="s">
        <v>1111</v>
      </c>
      <c r="AI460" t="s">
        <v>583</v>
      </c>
      <c r="AJ460" t="s">
        <v>1328</v>
      </c>
      <c r="AK460" t="s">
        <v>1761</v>
      </c>
      <c r="AL460" t="s">
        <v>1136</v>
      </c>
      <c r="AM460">
        <v>2010</v>
      </c>
      <c r="AN460">
        <v>0</v>
      </c>
      <c r="AO460" t="s">
        <v>1090</v>
      </c>
      <c r="AP460">
        <v>0</v>
      </c>
      <c r="AQ460">
        <v>2013</v>
      </c>
      <c r="AR460">
        <v>2013</v>
      </c>
      <c r="AS460" t="s">
        <v>515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</row>
    <row r="461" spans="1:110">
      <c r="A461" t="s">
        <v>1725</v>
      </c>
      <c r="B461">
        <v>429</v>
      </c>
      <c r="C461" t="s">
        <v>1090</v>
      </c>
      <c r="D461" t="s">
        <v>1091</v>
      </c>
      <c r="E461" t="s">
        <v>934</v>
      </c>
      <c r="F461" t="s">
        <v>1726</v>
      </c>
      <c r="G461" t="s">
        <v>1761</v>
      </c>
      <c r="H461" t="s">
        <v>1149</v>
      </c>
      <c r="I461" t="s">
        <v>1727</v>
      </c>
      <c r="J461" t="s">
        <v>1095</v>
      </c>
      <c r="K461" t="s">
        <v>1492</v>
      </c>
      <c r="M461" t="s">
        <v>505</v>
      </c>
      <c r="O461" t="s">
        <v>1319</v>
      </c>
      <c r="P461" t="s">
        <v>1320</v>
      </c>
      <c r="Q461" t="s">
        <v>1320</v>
      </c>
      <c r="R461" t="s">
        <v>1321</v>
      </c>
      <c r="S461" t="s">
        <v>1978</v>
      </c>
      <c r="T461" t="s">
        <v>1979</v>
      </c>
      <c r="U461" t="s">
        <v>1980</v>
      </c>
      <c r="Y461" t="s">
        <v>1106</v>
      </c>
      <c r="Z461" t="s">
        <v>1107</v>
      </c>
      <c r="AB461" t="s">
        <v>1337</v>
      </c>
      <c r="AC461" t="s">
        <v>1109</v>
      </c>
      <c r="AD461" t="s">
        <v>1730</v>
      </c>
      <c r="AE461" t="s">
        <v>1327</v>
      </c>
      <c r="AF461">
        <v>2012</v>
      </c>
      <c r="AH461" t="s">
        <v>1111</v>
      </c>
      <c r="AI461" t="s">
        <v>583</v>
      </c>
      <c r="AJ461" t="s">
        <v>1328</v>
      </c>
      <c r="AK461" t="s">
        <v>1761</v>
      </c>
      <c r="AL461" t="s">
        <v>1136</v>
      </c>
      <c r="AM461">
        <v>2012</v>
      </c>
      <c r="AN461">
        <v>0</v>
      </c>
      <c r="AO461" t="s">
        <v>1090</v>
      </c>
      <c r="AP461">
        <v>3.2253050855999996</v>
      </c>
      <c r="AQ461">
        <v>2014</v>
      </c>
      <c r="AR461">
        <v>2014</v>
      </c>
      <c r="AS461" t="s">
        <v>515</v>
      </c>
      <c r="AT461">
        <v>0.18374619890000002</v>
      </c>
      <c r="AU461">
        <v>0.29506006815999997</v>
      </c>
      <c r="AV461">
        <v>0.33822775205999994</v>
      </c>
      <c r="AW461">
        <v>0.15171584207999997</v>
      </c>
      <c r="AX461">
        <v>0.19542183320000001</v>
      </c>
      <c r="AY461">
        <v>0.15725711319999996</v>
      </c>
      <c r="AZ461">
        <v>3.8164719999999992E-2</v>
      </c>
      <c r="BA461">
        <v>0.11067768799999998</v>
      </c>
      <c r="BB461">
        <v>0.11449416</v>
      </c>
      <c r="BC461">
        <v>0.12926760000000001</v>
      </c>
      <c r="BD461">
        <v>0.12926760000000001</v>
      </c>
      <c r="BE461">
        <v>0.1108008</v>
      </c>
      <c r="BF461">
        <v>0.81703401911999984</v>
      </c>
      <c r="BG461">
        <v>0.50439478847999997</v>
      </c>
      <c r="BH461">
        <v>0.26333656799999999</v>
      </c>
      <c r="BI461">
        <v>0.369336</v>
      </c>
      <c r="BJ461">
        <v>1.9541013755999996</v>
      </c>
      <c r="BK461">
        <v>0.1164345</v>
      </c>
      <c r="BL461">
        <v>0.1164345</v>
      </c>
      <c r="BM461">
        <v>0.1164345</v>
      </c>
      <c r="BN461">
        <v>0.1164345</v>
      </c>
      <c r="BO461">
        <v>0.1164345</v>
      </c>
      <c r="BP461">
        <v>0.1164345</v>
      </c>
      <c r="BQ461">
        <v>7.7622999999999998E-2</v>
      </c>
      <c r="BR461">
        <v>7.7622999999999998E-2</v>
      </c>
      <c r="BS461">
        <v>7.7622999999999998E-2</v>
      </c>
      <c r="BT461">
        <v>7.7622999999999998E-2</v>
      </c>
      <c r="BU461">
        <v>7.7622999999999998E-2</v>
      </c>
      <c r="BV461">
        <v>7.7622999999999998E-2</v>
      </c>
      <c r="BW461">
        <v>0.34930349999999999</v>
      </c>
      <c r="BX461">
        <v>0.34930349999999999</v>
      </c>
      <c r="BY461">
        <v>0.23286899999999999</v>
      </c>
      <c r="BZ461">
        <v>0.23286899999999999</v>
      </c>
      <c r="CA461">
        <v>1.164345</v>
      </c>
      <c r="CB461">
        <v>3.5619570000000003E-2</v>
      </c>
      <c r="CC461">
        <v>3.5619570000000003E-2</v>
      </c>
      <c r="CD461">
        <v>3.5619570000000003E-2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.10685871000000001</v>
      </c>
      <c r="CO461">
        <v>0</v>
      </c>
      <c r="CP461">
        <v>0</v>
      </c>
      <c r="CQ461">
        <v>0</v>
      </c>
      <c r="CR461">
        <v>0.10685871000000001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DA461">
        <v>0.369336</v>
      </c>
      <c r="DB461">
        <v>1.164345</v>
      </c>
      <c r="DC461">
        <v>0.10685871000000001</v>
      </c>
      <c r="DD461">
        <v>0</v>
      </c>
      <c r="DE461">
        <v>0</v>
      </c>
      <c r="DF461">
        <v>0</v>
      </c>
    </row>
    <row r="462" spans="1:110">
      <c r="A462" t="s">
        <v>1725</v>
      </c>
      <c r="B462">
        <v>429</v>
      </c>
      <c r="C462" t="s">
        <v>1090</v>
      </c>
      <c r="D462" t="s">
        <v>1091</v>
      </c>
      <c r="E462" t="s">
        <v>934</v>
      </c>
      <c r="F462" t="s">
        <v>1726</v>
      </c>
      <c r="G462" t="s">
        <v>1761</v>
      </c>
      <c r="H462" t="s">
        <v>1149</v>
      </c>
      <c r="I462" t="s">
        <v>1727</v>
      </c>
      <c r="J462" t="s">
        <v>1095</v>
      </c>
      <c r="K462" t="s">
        <v>1492</v>
      </c>
      <c r="M462" t="s">
        <v>505</v>
      </c>
      <c r="O462" t="s">
        <v>1319</v>
      </c>
      <c r="P462" t="s">
        <v>1320</v>
      </c>
      <c r="Q462" t="s">
        <v>1320</v>
      </c>
      <c r="R462" t="s">
        <v>1321</v>
      </c>
      <c r="S462" t="s">
        <v>1978</v>
      </c>
      <c r="T462" t="s">
        <v>1979</v>
      </c>
      <c r="U462" t="s">
        <v>1980</v>
      </c>
      <c r="Y462" t="s">
        <v>1106</v>
      </c>
      <c r="Z462" t="s">
        <v>1107</v>
      </c>
      <c r="AB462" t="s">
        <v>1325</v>
      </c>
      <c r="AC462" t="s">
        <v>1326</v>
      </c>
      <c r="AD462" t="s">
        <v>1730</v>
      </c>
      <c r="AE462" t="s">
        <v>1327</v>
      </c>
      <c r="AF462">
        <v>2012</v>
      </c>
      <c r="AH462" t="s">
        <v>1111</v>
      </c>
      <c r="AI462" t="s">
        <v>583</v>
      </c>
      <c r="AJ462" t="s">
        <v>1328</v>
      </c>
      <c r="AK462" t="s">
        <v>1761</v>
      </c>
      <c r="AL462" t="s">
        <v>1136</v>
      </c>
      <c r="AM462">
        <v>2012</v>
      </c>
      <c r="AN462">
        <v>0</v>
      </c>
      <c r="AO462" t="s">
        <v>1090</v>
      </c>
      <c r="AP462">
        <v>0.24933699000000004</v>
      </c>
      <c r="AQ462">
        <v>2014</v>
      </c>
      <c r="AR462">
        <v>2024</v>
      </c>
      <c r="AS462" t="s">
        <v>515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3.5619570000000003E-2</v>
      </c>
      <c r="CF462">
        <v>3.5619570000000003E-2</v>
      </c>
      <c r="CG462">
        <v>3.5619570000000003E-2</v>
      </c>
      <c r="CH462">
        <v>3.5619570000000003E-2</v>
      </c>
      <c r="CI462">
        <v>3.5619570000000003E-2</v>
      </c>
      <c r="CJ462">
        <v>3.5619570000000003E-2</v>
      </c>
      <c r="CK462">
        <v>3.5619570000000003E-2</v>
      </c>
      <c r="CL462">
        <v>0</v>
      </c>
      <c r="CM462">
        <v>0</v>
      </c>
      <c r="CN462">
        <v>0</v>
      </c>
      <c r="CO462">
        <v>0.10685871000000001</v>
      </c>
      <c r="CP462">
        <v>0.10685871000000001</v>
      </c>
      <c r="CQ462">
        <v>3.5619570000000003E-2</v>
      </c>
      <c r="CR462">
        <v>0.24933699000000004</v>
      </c>
      <c r="CS462">
        <v>0</v>
      </c>
      <c r="CT462">
        <v>0</v>
      </c>
      <c r="CU462">
        <v>0</v>
      </c>
      <c r="CV462">
        <v>0</v>
      </c>
      <c r="CW462">
        <v>0</v>
      </c>
      <c r="CX462">
        <v>0</v>
      </c>
      <c r="CY462">
        <v>0</v>
      </c>
      <c r="DA462">
        <v>0</v>
      </c>
      <c r="DB462">
        <v>0</v>
      </c>
      <c r="DC462">
        <v>0.24933699000000004</v>
      </c>
      <c r="DD462">
        <v>0</v>
      </c>
      <c r="DE462">
        <v>0</v>
      </c>
      <c r="DF462">
        <v>0</v>
      </c>
    </row>
    <row r="463" spans="1:110">
      <c r="A463" t="s">
        <v>1725</v>
      </c>
      <c r="B463">
        <v>430</v>
      </c>
      <c r="C463" t="s">
        <v>1090</v>
      </c>
      <c r="D463" t="s">
        <v>1091</v>
      </c>
      <c r="E463" t="s">
        <v>934</v>
      </c>
      <c r="F463" t="s">
        <v>1726</v>
      </c>
      <c r="G463" t="s">
        <v>1761</v>
      </c>
      <c r="H463" t="s">
        <v>1149</v>
      </c>
      <c r="I463" t="s">
        <v>1727</v>
      </c>
      <c r="J463" t="s">
        <v>1981</v>
      </c>
      <c r="K463" t="s">
        <v>1492</v>
      </c>
      <c r="M463" t="s">
        <v>505</v>
      </c>
      <c r="O463" t="s">
        <v>1319</v>
      </c>
      <c r="P463" t="s">
        <v>1320</v>
      </c>
      <c r="Q463" t="s">
        <v>1320</v>
      </c>
      <c r="R463" t="s">
        <v>1321</v>
      </c>
      <c r="S463" t="s">
        <v>1982</v>
      </c>
      <c r="T463" t="s">
        <v>1983</v>
      </c>
      <c r="U463" t="s">
        <v>1980</v>
      </c>
      <c r="Y463" t="s">
        <v>1106</v>
      </c>
      <c r="Z463" t="s">
        <v>1107</v>
      </c>
      <c r="AB463" t="s">
        <v>1337</v>
      </c>
      <c r="AC463" t="s">
        <v>1109</v>
      </c>
      <c r="AD463" t="s">
        <v>1730</v>
      </c>
      <c r="AE463" t="s">
        <v>1327</v>
      </c>
      <c r="AF463">
        <v>2012</v>
      </c>
      <c r="AH463" t="s">
        <v>1111</v>
      </c>
      <c r="AI463" t="s">
        <v>583</v>
      </c>
      <c r="AJ463" t="s">
        <v>1328</v>
      </c>
      <c r="AK463" t="s">
        <v>1761</v>
      </c>
      <c r="AL463" t="s">
        <v>1136</v>
      </c>
      <c r="AM463">
        <v>2012</v>
      </c>
      <c r="AN463">
        <v>0</v>
      </c>
      <c r="AO463" t="s">
        <v>1090</v>
      </c>
      <c r="AP463">
        <v>8.3460806774342107</v>
      </c>
      <c r="AQ463">
        <v>2015</v>
      </c>
      <c r="AR463">
        <v>2015</v>
      </c>
      <c r="AS463" t="s">
        <v>515</v>
      </c>
      <c r="AT463">
        <v>0.36997558636704997</v>
      </c>
      <c r="AU463">
        <v>0.42983539429401996</v>
      </c>
      <c r="AV463">
        <v>0.37657942399736999</v>
      </c>
      <c r="AW463">
        <v>0.38159751553157994</v>
      </c>
      <c r="AX463">
        <v>0.48045854306244007</v>
      </c>
      <c r="AY463">
        <v>0.39579929418174997</v>
      </c>
      <c r="AZ463">
        <v>0</v>
      </c>
      <c r="BA463">
        <v>0.38486747999999998</v>
      </c>
      <c r="BB463">
        <v>0.38486747999999998</v>
      </c>
      <c r="BC463">
        <v>0.37245240000000002</v>
      </c>
      <c r="BD463">
        <v>0.24830160000000001</v>
      </c>
      <c r="BE463">
        <v>0.24830160000000001</v>
      </c>
      <c r="BF463">
        <v>1.1763904046584399</v>
      </c>
      <c r="BG463">
        <v>1.2578553527757701</v>
      </c>
      <c r="BH463">
        <v>0.76973495999999997</v>
      </c>
      <c r="BI463">
        <v>0.86905560000000004</v>
      </c>
      <c r="BJ463">
        <v>4.0730363174342106</v>
      </c>
      <c r="BK463">
        <v>0.39138450000000008</v>
      </c>
      <c r="BL463">
        <v>0.39138450000000008</v>
      </c>
      <c r="BM463">
        <v>0.39138450000000008</v>
      </c>
      <c r="BN463">
        <v>0.39138450000000008</v>
      </c>
      <c r="BO463">
        <v>0.39138450000000008</v>
      </c>
      <c r="BP463">
        <v>0.39138450000000008</v>
      </c>
      <c r="BQ463">
        <v>0.26092300000000002</v>
      </c>
      <c r="BR463">
        <v>0.26092300000000002</v>
      </c>
      <c r="BS463">
        <v>0.26092300000000002</v>
      </c>
      <c r="BT463">
        <v>0.26092300000000002</v>
      </c>
      <c r="BU463">
        <v>0.26092300000000002</v>
      </c>
      <c r="BV463">
        <v>0.26092300000000002</v>
      </c>
      <c r="BW463">
        <v>1.1741535000000003</v>
      </c>
      <c r="BX463">
        <v>1.1741535000000003</v>
      </c>
      <c r="BY463">
        <v>0.78276900000000005</v>
      </c>
      <c r="BZ463">
        <v>0.78276900000000005</v>
      </c>
      <c r="CA463">
        <v>3.9138450000000007</v>
      </c>
      <c r="CB463">
        <v>0.11973312000000001</v>
      </c>
      <c r="CC463">
        <v>0.11973312000000001</v>
      </c>
      <c r="CD463">
        <v>0.11973312000000001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.35919936000000002</v>
      </c>
      <c r="CO463">
        <v>0</v>
      </c>
      <c r="CP463">
        <v>0</v>
      </c>
      <c r="CQ463">
        <v>0</v>
      </c>
      <c r="CR463">
        <v>0.35919936000000002</v>
      </c>
      <c r="CS463">
        <v>0</v>
      </c>
      <c r="CT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DA463">
        <v>0.86905560000000004</v>
      </c>
      <c r="DB463">
        <v>3.9138450000000007</v>
      </c>
      <c r="DC463">
        <v>0.35919936000000002</v>
      </c>
      <c r="DD463">
        <v>0</v>
      </c>
      <c r="DE463">
        <v>0</v>
      </c>
      <c r="DF463">
        <v>0</v>
      </c>
    </row>
    <row r="464" spans="1:110">
      <c r="A464" t="s">
        <v>1725</v>
      </c>
      <c r="B464">
        <v>430</v>
      </c>
      <c r="C464" t="s">
        <v>1090</v>
      </c>
      <c r="D464" t="s">
        <v>1091</v>
      </c>
      <c r="E464" t="s">
        <v>934</v>
      </c>
      <c r="F464" t="s">
        <v>1726</v>
      </c>
      <c r="G464" t="s">
        <v>1761</v>
      </c>
      <c r="H464" t="s">
        <v>1149</v>
      </c>
      <c r="I464" t="s">
        <v>1727</v>
      </c>
      <c r="J464" t="s">
        <v>1981</v>
      </c>
      <c r="K464" t="s">
        <v>1492</v>
      </c>
      <c r="M464" t="s">
        <v>505</v>
      </c>
      <c r="O464" t="s">
        <v>1319</v>
      </c>
      <c r="P464" t="s">
        <v>1320</v>
      </c>
      <c r="Q464" t="s">
        <v>1320</v>
      </c>
      <c r="R464" t="s">
        <v>1321</v>
      </c>
      <c r="S464" t="s">
        <v>1982</v>
      </c>
      <c r="T464" t="s">
        <v>1983</v>
      </c>
      <c r="U464" t="s">
        <v>1980</v>
      </c>
      <c r="Y464" t="s">
        <v>1106</v>
      </c>
      <c r="Z464" t="s">
        <v>1107</v>
      </c>
      <c r="AB464" t="s">
        <v>1325</v>
      </c>
      <c r="AC464" t="s">
        <v>1326</v>
      </c>
      <c r="AD464" t="s">
        <v>1730</v>
      </c>
      <c r="AE464" t="s">
        <v>1327</v>
      </c>
      <c r="AF464">
        <v>2012</v>
      </c>
      <c r="AH464" t="s">
        <v>1111</v>
      </c>
      <c r="AI464" t="s">
        <v>583</v>
      </c>
      <c r="AJ464" t="s">
        <v>1328</v>
      </c>
      <c r="AK464" t="s">
        <v>1761</v>
      </c>
      <c r="AL464" t="s">
        <v>1136</v>
      </c>
      <c r="AM464">
        <v>2012</v>
      </c>
      <c r="AN464">
        <v>0</v>
      </c>
      <c r="AO464" t="s">
        <v>1090</v>
      </c>
      <c r="AP464">
        <v>0.83813184000000007</v>
      </c>
      <c r="AQ464">
        <v>2015</v>
      </c>
      <c r="AR464">
        <v>2024</v>
      </c>
      <c r="AS464" t="s">
        <v>515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0.11973312000000001</v>
      </c>
      <c r="CF464">
        <v>0.11973312000000001</v>
      </c>
      <c r="CG464">
        <v>0.11973312000000001</v>
      </c>
      <c r="CH464">
        <v>0.11973312000000001</v>
      </c>
      <c r="CI464">
        <v>0.11973312000000001</v>
      </c>
      <c r="CJ464">
        <v>0.11973312000000001</v>
      </c>
      <c r="CK464">
        <v>0.11973312000000001</v>
      </c>
      <c r="CL464">
        <v>0</v>
      </c>
      <c r="CM464">
        <v>0</v>
      </c>
      <c r="CN464">
        <v>0</v>
      </c>
      <c r="CO464">
        <v>0.35919936000000002</v>
      </c>
      <c r="CP464">
        <v>0.35919936000000002</v>
      </c>
      <c r="CQ464">
        <v>0.11973312000000001</v>
      </c>
      <c r="CR464">
        <v>0.83813184000000007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DA464">
        <v>0</v>
      </c>
      <c r="DB464">
        <v>0</v>
      </c>
      <c r="DC464">
        <v>0.83813184000000007</v>
      </c>
      <c r="DD464">
        <v>0</v>
      </c>
      <c r="DE464">
        <v>0</v>
      </c>
      <c r="DF464">
        <v>0</v>
      </c>
    </row>
    <row r="465" spans="1:110">
      <c r="A465" t="s">
        <v>1725</v>
      </c>
      <c r="B465">
        <v>431</v>
      </c>
      <c r="C465" t="s">
        <v>1090</v>
      </c>
      <c r="D465" t="s">
        <v>1091</v>
      </c>
      <c r="E465" t="s">
        <v>934</v>
      </c>
      <c r="F465" t="s">
        <v>1726</v>
      </c>
      <c r="G465" t="s">
        <v>1761</v>
      </c>
      <c r="H465" t="s">
        <v>1149</v>
      </c>
      <c r="I465" t="s">
        <v>1727</v>
      </c>
      <c r="J465" t="s">
        <v>1174</v>
      </c>
      <c r="K465" t="s">
        <v>1388</v>
      </c>
      <c r="M465" t="s">
        <v>505</v>
      </c>
      <c r="O465" t="s">
        <v>1319</v>
      </c>
      <c r="P465" t="s">
        <v>1320</v>
      </c>
      <c r="Q465" t="s">
        <v>1320</v>
      </c>
      <c r="R465" t="s">
        <v>1321</v>
      </c>
      <c r="S465" t="s">
        <v>1984</v>
      </c>
      <c r="T465" t="s">
        <v>1985</v>
      </c>
      <c r="U465" t="s">
        <v>1986</v>
      </c>
      <c r="Y465" t="s">
        <v>1106</v>
      </c>
      <c r="Z465" t="s">
        <v>1107</v>
      </c>
      <c r="AB465" t="s">
        <v>1337</v>
      </c>
      <c r="AC465" t="s">
        <v>1109</v>
      </c>
      <c r="AD465" t="s">
        <v>1730</v>
      </c>
      <c r="AE465" t="s">
        <v>1327</v>
      </c>
      <c r="AF465">
        <v>2012</v>
      </c>
      <c r="AH465" t="s">
        <v>1111</v>
      </c>
      <c r="AI465" t="s">
        <v>583</v>
      </c>
      <c r="AJ465" t="s">
        <v>1328</v>
      </c>
      <c r="AK465" t="s">
        <v>1761</v>
      </c>
      <c r="AL465" t="s">
        <v>1136</v>
      </c>
      <c r="AM465">
        <v>2012</v>
      </c>
      <c r="AN465">
        <v>0</v>
      </c>
      <c r="AO465" t="s">
        <v>1090</v>
      </c>
      <c r="AP465">
        <v>0</v>
      </c>
      <c r="AQ465">
        <v>2014</v>
      </c>
      <c r="AR465">
        <v>2014</v>
      </c>
      <c r="AS465" t="s">
        <v>515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</row>
    <row r="466" spans="1:110">
      <c r="A466" t="s">
        <v>1725</v>
      </c>
      <c r="B466">
        <v>432</v>
      </c>
      <c r="C466" t="s">
        <v>1090</v>
      </c>
      <c r="D466" t="s">
        <v>1091</v>
      </c>
      <c r="E466" t="s">
        <v>934</v>
      </c>
      <c r="F466" t="s">
        <v>1726</v>
      </c>
      <c r="G466" t="s">
        <v>1761</v>
      </c>
      <c r="H466" t="s">
        <v>1149</v>
      </c>
      <c r="I466" t="s">
        <v>1727</v>
      </c>
      <c r="J466" t="s">
        <v>1095</v>
      </c>
      <c r="K466" t="s">
        <v>1096</v>
      </c>
      <c r="M466" t="s">
        <v>505</v>
      </c>
      <c r="O466" t="s">
        <v>1319</v>
      </c>
      <c r="P466" t="s">
        <v>1320</v>
      </c>
      <c r="Q466" t="s">
        <v>1320</v>
      </c>
      <c r="R466" t="s">
        <v>1321</v>
      </c>
      <c r="S466" t="s">
        <v>1987</v>
      </c>
      <c r="T466" t="s">
        <v>1988</v>
      </c>
      <c r="U466" t="s">
        <v>1989</v>
      </c>
      <c r="Y466" t="s">
        <v>1106</v>
      </c>
      <c r="Z466" t="s">
        <v>1107</v>
      </c>
      <c r="AB466" t="s">
        <v>1337</v>
      </c>
      <c r="AC466" t="s">
        <v>1109</v>
      </c>
      <c r="AD466" t="s">
        <v>1730</v>
      </c>
      <c r="AE466" t="s">
        <v>1990</v>
      </c>
      <c r="AF466">
        <v>2013</v>
      </c>
      <c r="AH466" t="s">
        <v>1111</v>
      </c>
      <c r="AI466" t="s">
        <v>583</v>
      </c>
      <c r="AJ466" t="s">
        <v>1328</v>
      </c>
      <c r="AK466" t="s">
        <v>1761</v>
      </c>
      <c r="AL466" t="s">
        <v>1136</v>
      </c>
      <c r="AM466">
        <v>2013</v>
      </c>
      <c r="AN466">
        <v>0</v>
      </c>
      <c r="AO466" t="s">
        <v>1090</v>
      </c>
      <c r="AP466">
        <v>8.9656372073803592</v>
      </c>
      <c r="AQ466">
        <v>2015</v>
      </c>
      <c r="AR466">
        <v>2015</v>
      </c>
      <c r="AS466" t="s">
        <v>515</v>
      </c>
      <c r="AT466">
        <v>0.56981368251093001</v>
      </c>
      <c r="AU466">
        <v>0.77301232339187997</v>
      </c>
      <c r="AV466">
        <v>0.58057273139580001</v>
      </c>
      <c r="AW466">
        <v>0.85010703820613998</v>
      </c>
      <c r="AX466">
        <v>8.127441784176001E-2</v>
      </c>
      <c r="AY466">
        <v>0.23408689403385</v>
      </c>
      <c r="AZ466">
        <v>0.40162979999999998</v>
      </c>
      <c r="BA466">
        <v>0.48195576000000001</v>
      </c>
      <c r="BB466">
        <v>0.48195576000000001</v>
      </c>
      <c r="BC466">
        <v>0.46640880000000001</v>
      </c>
      <c r="BD466">
        <v>0.38867400000000002</v>
      </c>
      <c r="BE466">
        <v>0.38867400000000002</v>
      </c>
      <c r="BF466">
        <v>1.9233987372986099</v>
      </c>
      <c r="BG466">
        <v>1.16546835008175</v>
      </c>
      <c r="BH466">
        <v>1.3655413199999999</v>
      </c>
      <c r="BI466">
        <v>1.2437568000000001</v>
      </c>
      <c r="BJ466">
        <v>5.6981652073803595</v>
      </c>
      <c r="BK466">
        <v>0.28590379999999999</v>
      </c>
      <c r="BL466">
        <v>0.28590379999999999</v>
      </c>
      <c r="BM466">
        <v>0.28590379999999999</v>
      </c>
      <c r="BN466">
        <v>0.24506040000000001</v>
      </c>
      <c r="BO466">
        <v>0.28590379999999999</v>
      </c>
      <c r="BP466">
        <v>0.28590379999999999</v>
      </c>
      <c r="BQ466">
        <v>0.28590379999999999</v>
      </c>
      <c r="BR466">
        <v>0.24506040000000001</v>
      </c>
      <c r="BS466">
        <v>0.28590379999999999</v>
      </c>
      <c r="BT466">
        <v>0.28590379999999999</v>
      </c>
      <c r="BU466">
        <v>0.24506040000000001</v>
      </c>
      <c r="BV466">
        <v>0.24506040000000001</v>
      </c>
      <c r="BW466">
        <v>0.8577113999999999</v>
      </c>
      <c r="BX466">
        <v>0.81686799999999993</v>
      </c>
      <c r="BY466">
        <v>0.81686799999999993</v>
      </c>
      <c r="BZ466">
        <v>0.77602459999999995</v>
      </c>
      <c r="CA466">
        <v>3.2674719999999997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Y466">
        <v>0</v>
      </c>
      <c r="DA466">
        <v>1.2437568000000001</v>
      </c>
      <c r="DB466">
        <v>3.2674719999999997</v>
      </c>
      <c r="DC466">
        <v>0</v>
      </c>
      <c r="DD466">
        <v>0</v>
      </c>
      <c r="DE466">
        <v>0</v>
      </c>
      <c r="DF466">
        <v>0</v>
      </c>
    </row>
    <row r="467" spans="1:110">
      <c r="A467" t="s">
        <v>1725</v>
      </c>
      <c r="B467">
        <v>433</v>
      </c>
      <c r="C467" t="s">
        <v>1090</v>
      </c>
      <c r="D467" t="s">
        <v>1091</v>
      </c>
      <c r="E467" t="s">
        <v>934</v>
      </c>
      <c r="F467" t="s">
        <v>1726</v>
      </c>
      <c r="G467" t="s">
        <v>1761</v>
      </c>
      <c r="H467" t="s">
        <v>1149</v>
      </c>
      <c r="I467" t="s">
        <v>1727</v>
      </c>
      <c r="J467" t="s">
        <v>1127</v>
      </c>
      <c r="K467" t="s">
        <v>1500</v>
      </c>
      <c r="M467" t="s">
        <v>505</v>
      </c>
      <c r="O467" t="s">
        <v>1319</v>
      </c>
      <c r="P467" t="s">
        <v>1320</v>
      </c>
      <c r="Q467" t="s">
        <v>1320</v>
      </c>
      <c r="R467" t="s">
        <v>1321</v>
      </c>
      <c r="S467" t="s">
        <v>1991</v>
      </c>
      <c r="T467" t="s">
        <v>1992</v>
      </c>
      <c r="U467" t="s">
        <v>1993</v>
      </c>
      <c r="Y467" t="s">
        <v>1106</v>
      </c>
      <c r="Z467" t="s">
        <v>1107</v>
      </c>
      <c r="AB467" t="s">
        <v>1337</v>
      </c>
      <c r="AC467" t="s">
        <v>1109</v>
      </c>
      <c r="AD467" t="s">
        <v>1730</v>
      </c>
      <c r="AE467" t="s">
        <v>1990</v>
      </c>
      <c r="AF467">
        <v>2015</v>
      </c>
      <c r="AH467" t="s">
        <v>1111</v>
      </c>
      <c r="AI467" t="s">
        <v>583</v>
      </c>
      <c r="AJ467" t="s">
        <v>1328</v>
      </c>
      <c r="AK467" t="s">
        <v>1761</v>
      </c>
      <c r="AL467" t="s">
        <v>1136</v>
      </c>
      <c r="AM467">
        <v>2015</v>
      </c>
      <c r="AN467">
        <v>0</v>
      </c>
      <c r="AO467" t="s">
        <v>1090</v>
      </c>
      <c r="AP467">
        <v>0</v>
      </c>
      <c r="AQ467">
        <v>2017</v>
      </c>
      <c r="AR467">
        <v>2017</v>
      </c>
      <c r="AS467" t="s">
        <v>515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0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Y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</row>
    <row r="468" spans="1:110">
      <c r="A468" t="s">
        <v>1725</v>
      </c>
      <c r="B468">
        <v>434</v>
      </c>
      <c r="C468" t="s">
        <v>1090</v>
      </c>
      <c r="D468" t="s">
        <v>1091</v>
      </c>
      <c r="E468" t="s">
        <v>934</v>
      </c>
      <c r="F468" t="s">
        <v>1726</v>
      </c>
      <c r="G468" t="s">
        <v>1761</v>
      </c>
      <c r="H468" t="s">
        <v>1149</v>
      </c>
      <c r="I468" t="s">
        <v>1727</v>
      </c>
      <c r="J468" t="s">
        <v>1994</v>
      </c>
      <c r="K468" t="s">
        <v>1096</v>
      </c>
      <c r="M468" t="s">
        <v>505</v>
      </c>
      <c r="O468" t="s">
        <v>1319</v>
      </c>
      <c r="P468" t="s">
        <v>1320</v>
      </c>
      <c r="Q468" t="s">
        <v>1320</v>
      </c>
      <c r="R468" t="s">
        <v>1321</v>
      </c>
      <c r="S468" t="s">
        <v>1995</v>
      </c>
      <c r="T468" t="s">
        <v>1996</v>
      </c>
      <c r="U468" t="s">
        <v>1997</v>
      </c>
      <c r="Y468" t="s">
        <v>1106</v>
      </c>
      <c r="Z468" t="s">
        <v>1107</v>
      </c>
      <c r="AB468" t="s">
        <v>1337</v>
      </c>
      <c r="AC468" t="s">
        <v>1109</v>
      </c>
      <c r="AD468" t="s">
        <v>1730</v>
      </c>
      <c r="AE468" t="s">
        <v>1327</v>
      </c>
      <c r="AF468">
        <v>2015</v>
      </c>
      <c r="AH468" t="s">
        <v>1111</v>
      </c>
      <c r="AI468" t="s">
        <v>583</v>
      </c>
      <c r="AJ468" t="s">
        <v>1328</v>
      </c>
      <c r="AK468" t="s">
        <v>1761</v>
      </c>
      <c r="AL468" t="s">
        <v>1136</v>
      </c>
      <c r="AM468">
        <v>2015</v>
      </c>
      <c r="AN468">
        <v>0</v>
      </c>
      <c r="AO468" t="s">
        <v>1090</v>
      </c>
      <c r="AP468">
        <v>2.1806660902208397</v>
      </c>
      <c r="AQ468">
        <v>2018</v>
      </c>
      <c r="AR468">
        <v>2018</v>
      </c>
      <c r="AS468" t="s">
        <v>515</v>
      </c>
      <c r="AT468">
        <v>0.21542733905796002</v>
      </c>
      <c r="AU468">
        <v>0.47169429846395994</v>
      </c>
      <c r="AV468">
        <v>0.48805912232999993</v>
      </c>
      <c r="AW468">
        <v>0.45370393605252007</v>
      </c>
      <c r="AX468">
        <v>0.46814955431639999</v>
      </c>
      <c r="AY468">
        <v>0</v>
      </c>
      <c r="AZ468">
        <v>0</v>
      </c>
      <c r="BA468">
        <v>3.0501024000000005E-2</v>
      </c>
      <c r="BB468">
        <v>4.5751535999999995E-2</v>
      </c>
      <c r="BC468">
        <v>7.3792800000000011E-3</v>
      </c>
      <c r="BD468">
        <v>0</v>
      </c>
      <c r="BE468">
        <v>0</v>
      </c>
      <c r="BF468">
        <v>1.1751807598519199</v>
      </c>
      <c r="BG468">
        <v>0.92185349036892006</v>
      </c>
      <c r="BH468">
        <v>7.6252559999999997E-2</v>
      </c>
      <c r="BI468">
        <v>7.3792800000000011E-3</v>
      </c>
      <c r="BJ468">
        <v>2.1806660902208397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DA468">
        <v>7.3792800000000011E-3</v>
      </c>
      <c r="DB468">
        <v>0</v>
      </c>
      <c r="DC468">
        <v>0</v>
      </c>
      <c r="DD468">
        <v>0</v>
      </c>
      <c r="DE468">
        <v>0</v>
      </c>
      <c r="DF468">
        <v>0</v>
      </c>
    </row>
    <row r="469" spans="1:110">
      <c r="A469" t="s">
        <v>1725</v>
      </c>
      <c r="B469">
        <v>443</v>
      </c>
      <c r="C469" t="s">
        <v>1090</v>
      </c>
      <c r="D469" t="s">
        <v>1091</v>
      </c>
      <c r="E469" t="s">
        <v>934</v>
      </c>
      <c r="F469" t="s">
        <v>1726</v>
      </c>
      <c r="G469" t="s">
        <v>1998</v>
      </c>
      <c r="H469" t="s">
        <v>1930</v>
      </c>
      <c r="I469" t="s">
        <v>1727</v>
      </c>
      <c r="J469" t="s">
        <v>1964</v>
      </c>
      <c r="K469" t="s">
        <v>1999</v>
      </c>
      <c r="M469" t="s">
        <v>505</v>
      </c>
      <c r="O469" t="s">
        <v>1319</v>
      </c>
      <c r="P469" t="s">
        <v>1320</v>
      </c>
      <c r="Q469" t="s">
        <v>1320</v>
      </c>
      <c r="R469" t="s">
        <v>1321</v>
      </c>
      <c r="S469" t="s">
        <v>2000</v>
      </c>
      <c r="T469" t="s">
        <v>2001</v>
      </c>
      <c r="U469" t="s">
        <v>2002</v>
      </c>
      <c r="Y469" t="s">
        <v>1106</v>
      </c>
      <c r="Z469" t="s">
        <v>1107</v>
      </c>
      <c r="AB469" t="s">
        <v>1337</v>
      </c>
      <c r="AC469" t="s">
        <v>1109</v>
      </c>
      <c r="AD469" t="s">
        <v>2003</v>
      </c>
      <c r="AE469" t="s">
        <v>1327</v>
      </c>
      <c r="AF469">
        <v>2017</v>
      </c>
      <c r="AG469">
        <v>5</v>
      </c>
      <c r="AH469" t="s">
        <v>1111</v>
      </c>
      <c r="AI469" t="s">
        <v>583</v>
      </c>
      <c r="AJ469" t="s">
        <v>1328</v>
      </c>
      <c r="AK469" t="s">
        <v>1998</v>
      </c>
      <c r="AL469" t="s">
        <v>1136</v>
      </c>
      <c r="AM469">
        <v>2017</v>
      </c>
      <c r="AN469" t="s">
        <v>1137</v>
      </c>
      <c r="AO469" t="s">
        <v>1090</v>
      </c>
      <c r="AP469">
        <v>0</v>
      </c>
      <c r="AQ469">
        <v>2019</v>
      </c>
      <c r="AR469">
        <v>2019</v>
      </c>
      <c r="AS469" t="s">
        <v>515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</row>
    <row r="470" spans="1:110">
      <c r="A470" t="s">
        <v>1725</v>
      </c>
      <c r="B470">
        <v>436</v>
      </c>
      <c r="C470" t="s">
        <v>1090</v>
      </c>
      <c r="D470" t="s">
        <v>1091</v>
      </c>
      <c r="E470" t="s">
        <v>934</v>
      </c>
      <c r="F470" t="s">
        <v>1726</v>
      </c>
      <c r="G470" t="s">
        <v>1761</v>
      </c>
      <c r="H470" t="s">
        <v>1149</v>
      </c>
      <c r="I470" t="s">
        <v>1727</v>
      </c>
      <c r="J470" t="s">
        <v>1981</v>
      </c>
      <c r="K470" t="s">
        <v>1388</v>
      </c>
      <c r="M470" t="s">
        <v>505</v>
      </c>
      <c r="O470" t="s">
        <v>1319</v>
      </c>
      <c r="P470" t="s">
        <v>1320</v>
      </c>
      <c r="Q470" t="s">
        <v>1320</v>
      </c>
      <c r="R470" t="s">
        <v>1321</v>
      </c>
      <c r="S470" t="s">
        <v>2004</v>
      </c>
      <c r="T470" t="s">
        <v>2005</v>
      </c>
      <c r="U470" t="s">
        <v>2006</v>
      </c>
      <c r="Y470" t="s">
        <v>1106</v>
      </c>
      <c r="Z470" t="s">
        <v>1107</v>
      </c>
      <c r="AB470" t="s">
        <v>1337</v>
      </c>
      <c r="AC470" t="s">
        <v>1109</v>
      </c>
      <c r="AD470" t="s">
        <v>1730</v>
      </c>
      <c r="AE470" t="s">
        <v>1327</v>
      </c>
      <c r="AF470">
        <v>2016</v>
      </c>
      <c r="AH470" t="s">
        <v>1111</v>
      </c>
      <c r="AI470" t="s">
        <v>583</v>
      </c>
      <c r="AJ470" t="s">
        <v>1328</v>
      </c>
      <c r="AK470" t="s">
        <v>1761</v>
      </c>
      <c r="AL470" t="s">
        <v>1136</v>
      </c>
      <c r="AM470">
        <v>2016</v>
      </c>
      <c r="AN470">
        <v>0</v>
      </c>
      <c r="AO470" t="s">
        <v>1090</v>
      </c>
      <c r="AP470">
        <v>1.59557464008354</v>
      </c>
      <c r="AQ470">
        <v>2018</v>
      </c>
      <c r="AR470">
        <v>2018</v>
      </c>
      <c r="AS470" t="s">
        <v>515</v>
      </c>
      <c r="AT470">
        <v>0</v>
      </c>
      <c r="AU470">
        <v>0</v>
      </c>
      <c r="AV470">
        <v>0</v>
      </c>
      <c r="AW470">
        <v>0.30515608766328001</v>
      </c>
      <c r="AX470">
        <v>0.15785863295416</v>
      </c>
      <c r="AY470">
        <v>8.1780195466100006E-2</v>
      </c>
      <c r="AZ470">
        <v>0.20078910799999999</v>
      </c>
      <c r="BA470">
        <v>0.20078910799999999</v>
      </c>
      <c r="BB470">
        <v>0.20078910799999999</v>
      </c>
      <c r="BC470">
        <v>0.14947079999999999</v>
      </c>
      <c r="BD470">
        <v>0.14947079999999999</v>
      </c>
      <c r="BE470">
        <v>0.14947079999999999</v>
      </c>
      <c r="BF470">
        <v>0</v>
      </c>
      <c r="BG470">
        <v>0.54479491608354003</v>
      </c>
      <c r="BH470">
        <v>0.60236732400000004</v>
      </c>
      <c r="BI470">
        <v>0.44841239999999993</v>
      </c>
      <c r="BJ470">
        <v>1.59557464008354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DA470">
        <v>0.44841239999999993</v>
      </c>
      <c r="DB470">
        <v>0</v>
      </c>
      <c r="DC470">
        <v>0</v>
      </c>
      <c r="DD470">
        <v>0</v>
      </c>
      <c r="DE470">
        <v>0</v>
      </c>
      <c r="DF470">
        <v>0</v>
      </c>
    </row>
    <row r="471" spans="1:110">
      <c r="A471" t="s">
        <v>1725</v>
      </c>
      <c r="B471">
        <v>437</v>
      </c>
      <c r="C471" t="s">
        <v>1090</v>
      </c>
      <c r="D471" t="s">
        <v>1091</v>
      </c>
      <c r="E471" t="s">
        <v>934</v>
      </c>
      <c r="F471" t="s">
        <v>1726</v>
      </c>
      <c r="G471" t="s">
        <v>1761</v>
      </c>
      <c r="H471" t="s">
        <v>1149</v>
      </c>
      <c r="I471" t="s">
        <v>1727</v>
      </c>
      <c r="J471" t="s">
        <v>1994</v>
      </c>
      <c r="K471" t="s">
        <v>1096</v>
      </c>
      <c r="M471" t="s">
        <v>505</v>
      </c>
      <c r="O471" t="s">
        <v>1319</v>
      </c>
      <c r="P471" t="s">
        <v>1320</v>
      </c>
      <c r="Q471" t="s">
        <v>1320</v>
      </c>
      <c r="R471" t="s">
        <v>1321</v>
      </c>
      <c r="S471" t="s">
        <v>2007</v>
      </c>
      <c r="T471" t="s">
        <v>2008</v>
      </c>
      <c r="U471" t="s">
        <v>2009</v>
      </c>
      <c r="Y471" t="s">
        <v>1106</v>
      </c>
      <c r="Z471" t="s">
        <v>1107</v>
      </c>
      <c r="AB471" t="s">
        <v>1337</v>
      </c>
      <c r="AC471" t="s">
        <v>1109</v>
      </c>
      <c r="AD471" t="s">
        <v>1730</v>
      </c>
      <c r="AE471" t="s">
        <v>1327</v>
      </c>
      <c r="AF471">
        <v>2017</v>
      </c>
      <c r="AH471" t="s">
        <v>1111</v>
      </c>
      <c r="AI471" t="s">
        <v>583</v>
      </c>
      <c r="AJ471" t="s">
        <v>1328</v>
      </c>
      <c r="AK471" t="s">
        <v>1761</v>
      </c>
      <c r="AL471" t="s">
        <v>1136</v>
      </c>
      <c r="AM471">
        <v>2017</v>
      </c>
      <c r="AN471">
        <v>0</v>
      </c>
      <c r="AO471" t="s">
        <v>1090</v>
      </c>
      <c r="AP471">
        <v>75.169729781955795</v>
      </c>
      <c r="AQ471">
        <v>2019</v>
      </c>
      <c r="AR471">
        <v>2019</v>
      </c>
      <c r="AS471" t="s">
        <v>515</v>
      </c>
      <c r="AT471">
        <v>5.0093820788323997</v>
      </c>
      <c r="AU471">
        <v>7.9814419627513971</v>
      </c>
      <c r="AV471">
        <v>7.9011847002825002</v>
      </c>
      <c r="AW471">
        <v>5.026527334822199</v>
      </c>
      <c r="AX471">
        <v>5.0982981092227995</v>
      </c>
      <c r="AY471">
        <v>4.3566395960444995</v>
      </c>
      <c r="AZ471">
        <v>4.4377120000000003</v>
      </c>
      <c r="BA471">
        <v>7.2112819999999997</v>
      </c>
      <c r="BB471">
        <v>7.2112819999999997</v>
      </c>
      <c r="BC471">
        <v>6.9786599999999996</v>
      </c>
      <c r="BD471">
        <v>6.9786599999999996</v>
      </c>
      <c r="BE471">
        <v>6.9786599999999996</v>
      </c>
      <c r="BF471">
        <v>20.892008741866295</v>
      </c>
      <c r="BG471">
        <v>14.481465040089496</v>
      </c>
      <c r="BH471">
        <v>18.860275999999999</v>
      </c>
      <c r="BI471">
        <v>20.935980000000001</v>
      </c>
      <c r="BJ471">
        <v>75.169729781955795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DA471">
        <v>20.935980000000001</v>
      </c>
      <c r="DB471">
        <v>0</v>
      </c>
      <c r="DC471">
        <v>0</v>
      </c>
      <c r="DD471">
        <v>0</v>
      </c>
      <c r="DE471">
        <v>0</v>
      </c>
      <c r="DF471">
        <v>0</v>
      </c>
    </row>
    <row r="472" spans="1:110">
      <c r="A472" t="s">
        <v>1725</v>
      </c>
      <c r="C472" t="s">
        <v>1090</v>
      </c>
      <c r="D472" t="s">
        <v>1091</v>
      </c>
      <c r="E472" t="s">
        <v>934</v>
      </c>
      <c r="F472" t="s">
        <v>1726</v>
      </c>
      <c r="G472" t="s">
        <v>1761</v>
      </c>
      <c r="H472" t="s">
        <v>1149</v>
      </c>
      <c r="I472" t="s">
        <v>1727</v>
      </c>
      <c r="J472" t="s">
        <v>1994</v>
      </c>
      <c r="K472" t="s">
        <v>1096</v>
      </c>
      <c r="M472" t="s">
        <v>505</v>
      </c>
      <c r="O472" t="s">
        <v>1319</v>
      </c>
      <c r="P472" t="s">
        <v>1320</v>
      </c>
      <c r="Q472" t="s">
        <v>1320</v>
      </c>
      <c r="R472" t="s">
        <v>1321</v>
      </c>
      <c r="S472" t="s">
        <v>2010</v>
      </c>
      <c r="T472" t="s">
        <v>2011</v>
      </c>
      <c r="U472" t="s">
        <v>2009</v>
      </c>
      <c r="Y472" t="s">
        <v>1106</v>
      </c>
      <c r="Z472" t="s">
        <v>1107</v>
      </c>
      <c r="AB472" t="s">
        <v>1337</v>
      </c>
      <c r="AC472" t="s">
        <v>1109</v>
      </c>
      <c r="AD472" t="s">
        <v>1730</v>
      </c>
      <c r="AE472" t="s">
        <v>1327</v>
      </c>
      <c r="AF472">
        <v>2017</v>
      </c>
      <c r="AH472" t="s">
        <v>1111</v>
      </c>
      <c r="AI472" t="s">
        <v>583</v>
      </c>
      <c r="AJ472" t="s">
        <v>1328</v>
      </c>
      <c r="AK472" t="s">
        <v>1761</v>
      </c>
      <c r="AL472" t="s">
        <v>1136</v>
      </c>
      <c r="AM472">
        <v>2017</v>
      </c>
      <c r="AN472">
        <v>0</v>
      </c>
      <c r="AO472" t="s">
        <v>1090</v>
      </c>
      <c r="AP472">
        <v>11.0095250913567</v>
      </c>
      <c r="AQ472">
        <v>2019</v>
      </c>
      <c r="AR472">
        <v>2019</v>
      </c>
      <c r="AS472" t="s">
        <v>515</v>
      </c>
      <c r="AT472">
        <v>0.16024211204999997</v>
      </c>
      <c r="AU472">
        <v>0.53607739899999995</v>
      </c>
      <c r="AV472">
        <v>0.32773666229999993</v>
      </c>
      <c r="AW472">
        <v>0.69781946307419984</v>
      </c>
      <c r="AX472">
        <v>0</v>
      </c>
      <c r="AY472">
        <v>0.56970825493249988</v>
      </c>
      <c r="AZ472">
        <v>0.55471400000000004</v>
      </c>
      <c r="BA472">
        <v>0.55471400000000004</v>
      </c>
      <c r="BB472">
        <v>0.55471400000000004</v>
      </c>
      <c r="BC472">
        <v>0.53681999999999996</v>
      </c>
      <c r="BD472">
        <v>0.53681999999999996</v>
      </c>
      <c r="BE472">
        <v>0.53681999999999996</v>
      </c>
      <c r="BF472">
        <v>1.0240561733499998</v>
      </c>
      <c r="BG472">
        <v>1.2675277180066997</v>
      </c>
      <c r="BH472">
        <v>1.664142</v>
      </c>
      <c r="BI472">
        <v>1.6104599999999998</v>
      </c>
      <c r="BJ472">
        <v>5.5661858913566995</v>
      </c>
      <c r="BK472">
        <v>0.45361159999999995</v>
      </c>
      <c r="BL472">
        <v>0.45361159999999995</v>
      </c>
      <c r="BM472">
        <v>0.45361159999999995</v>
      </c>
      <c r="BN472">
        <v>0.45361159999999995</v>
      </c>
      <c r="BO472">
        <v>0.45361159999999995</v>
      </c>
      <c r="BP472">
        <v>0.45361159999999995</v>
      </c>
      <c r="BQ472">
        <v>0.45361159999999995</v>
      </c>
      <c r="BR472">
        <v>0.45361159999999995</v>
      </c>
      <c r="BS472">
        <v>0.45361159999999995</v>
      </c>
      <c r="BT472">
        <v>0.45361159999999995</v>
      </c>
      <c r="BU472">
        <v>0.45361159999999995</v>
      </c>
      <c r="BV472">
        <v>0.45361159999999995</v>
      </c>
      <c r="BW472">
        <v>1.3608347999999999</v>
      </c>
      <c r="BX472">
        <v>1.3608347999999999</v>
      </c>
      <c r="BY472">
        <v>1.3608347999999999</v>
      </c>
      <c r="BZ472">
        <v>1.3608347999999999</v>
      </c>
      <c r="CA472">
        <v>5.4433391999999996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Y472">
        <v>0</v>
      </c>
      <c r="DA472">
        <v>1.6104599999999998</v>
      </c>
      <c r="DB472">
        <v>5.4433391999999996</v>
      </c>
      <c r="DC472">
        <v>0</v>
      </c>
      <c r="DD472">
        <v>0</v>
      </c>
      <c r="DE472">
        <v>0</v>
      </c>
      <c r="DF472">
        <v>0</v>
      </c>
    </row>
    <row r="473" spans="1:110">
      <c r="A473" t="s">
        <v>1725</v>
      </c>
      <c r="C473" t="s">
        <v>1090</v>
      </c>
      <c r="D473" t="s">
        <v>1091</v>
      </c>
      <c r="E473" t="s">
        <v>934</v>
      </c>
      <c r="F473" t="s">
        <v>1726</v>
      </c>
      <c r="G473" t="s">
        <v>1761</v>
      </c>
      <c r="H473" t="s">
        <v>1149</v>
      </c>
      <c r="I473" t="s">
        <v>1727</v>
      </c>
      <c r="J473" t="s">
        <v>1994</v>
      </c>
      <c r="K473" t="s">
        <v>1096</v>
      </c>
      <c r="M473" t="s">
        <v>505</v>
      </c>
      <c r="O473" t="s">
        <v>1319</v>
      </c>
      <c r="P473" t="s">
        <v>1320</v>
      </c>
      <c r="Q473" t="s">
        <v>1320</v>
      </c>
      <c r="R473" t="s">
        <v>1321</v>
      </c>
      <c r="S473" t="s">
        <v>2012</v>
      </c>
      <c r="T473" t="s">
        <v>2013</v>
      </c>
      <c r="U473" t="s">
        <v>2009</v>
      </c>
      <c r="Y473" t="s">
        <v>1106</v>
      </c>
      <c r="Z473" t="s">
        <v>1107</v>
      </c>
      <c r="AB473" t="s">
        <v>1337</v>
      </c>
      <c r="AC473" t="s">
        <v>1109</v>
      </c>
      <c r="AD473" t="s">
        <v>1730</v>
      </c>
      <c r="AE473" t="s">
        <v>1327</v>
      </c>
      <c r="AF473">
        <v>2017</v>
      </c>
      <c r="AH473" t="s">
        <v>1111</v>
      </c>
      <c r="AI473" t="s">
        <v>583</v>
      </c>
      <c r="AJ473" t="s">
        <v>1328</v>
      </c>
      <c r="AK473" t="s">
        <v>1761</v>
      </c>
      <c r="AL473" t="s">
        <v>1136</v>
      </c>
      <c r="AM473">
        <v>2017</v>
      </c>
      <c r="AN473">
        <v>0</v>
      </c>
      <c r="AO473" t="s">
        <v>1090</v>
      </c>
      <c r="AP473">
        <v>513.86612577000005</v>
      </c>
      <c r="AQ473">
        <v>2023</v>
      </c>
      <c r="AR473">
        <v>2023</v>
      </c>
      <c r="AS473" t="s">
        <v>515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15.644199999999998</v>
      </c>
      <c r="BL473">
        <v>15.644199999999998</v>
      </c>
      <c r="BM473">
        <v>15.644199999999998</v>
      </c>
      <c r="BN473">
        <v>15.644199999999998</v>
      </c>
      <c r="BO473">
        <v>15.644199999999998</v>
      </c>
      <c r="BP473">
        <v>15.644199999999998</v>
      </c>
      <c r="BQ473">
        <v>15.50198</v>
      </c>
      <c r="BR473">
        <v>15.644199999999998</v>
      </c>
      <c r="BS473">
        <v>15.644199999999998</v>
      </c>
      <c r="BT473">
        <v>15.644199999999998</v>
      </c>
      <c r="BU473">
        <v>15.644199999999998</v>
      </c>
      <c r="BV473">
        <v>15.644199999999998</v>
      </c>
      <c r="BW473">
        <v>46.932599999999994</v>
      </c>
      <c r="BX473">
        <v>46.932599999999994</v>
      </c>
      <c r="BY473">
        <v>46.790379999999999</v>
      </c>
      <c r="BZ473">
        <v>46.932599999999994</v>
      </c>
      <c r="CA473">
        <v>187.58817999999997</v>
      </c>
      <c r="CB473">
        <v>15.663016800000003</v>
      </c>
      <c r="CC473">
        <v>15.663016800000003</v>
      </c>
      <c r="CD473">
        <v>15.663016800000003</v>
      </c>
      <c r="CE473">
        <v>15.663016800000003</v>
      </c>
      <c r="CF473">
        <v>15.793541940000001</v>
      </c>
      <c r="CG473">
        <v>15.663016800000003</v>
      </c>
      <c r="CH473">
        <v>15.663016800000003</v>
      </c>
      <c r="CI473">
        <v>15.663016800000003</v>
      </c>
      <c r="CJ473">
        <v>15.793541940000001</v>
      </c>
      <c r="CK473">
        <v>15.663016800000003</v>
      </c>
      <c r="CL473">
        <v>15.663016800000003</v>
      </c>
      <c r="CM473">
        <v>14.3577654</v>
      </c>
      <c r="CN473">
        <v>46.989050400000011</v>
      </c>
      <c r="CO473">
        <v>47.119575540000007</v>
      </c>
      <c r="CP473">
        <v>47.119575540000007</v>
      </c>
      <c r="CQ473">
        <v>45.683799000000008</v>
      </c>
      <c r="CR473">
        <v>186.91200048000002</v>
      </c>
      <c r="CS473">
        <v>34.564722529999997</v>
      </c>
      <c r="CT473">
        <v>35.79478383</v>
      </c>
      <c r="CU473">
        <v>35.79478383</v>
      </c>
      <c r="CV473">
        <v>33.211655100000002</v>
      </c>
      <c r="CW473">
        <v>139.36594529000001</v>
      </c>
      <c r="CX473">
        <v>0</v>
      </c>
      <c r="CY473">
        <v>0</v>
      </c>
      <c r="DA473">
        <v>0</v>
      </c>
      <c r="DB473">
        <v>187.58817999999997</v>
      </c>
      <c r="DC473">
        <v>186.91200048000002</v>
      </c>
      <c r="DD473">
        <v>139.36594529000001</v>
      </c>
      <c r="DE473">
        <v>0</v>
      </c>
      <c r="DF473">
        <v>0</v>
      </c>
    </row>
    <row r="474" spans="1:110">
      <c r="A474" t="s">
        <v>1725</v>
      </c>
      <c r="C474" t="s">
        <v>1090</v>
      </c>
      <c r="D474" t="s">
        <v>1091</v>
      </c>
      <c r="E474" t="s">
        <v>934</v>
      </c>
      <c r="F474" t="s">
        <v>1726</v>
      </c>
      <c r="G474" t="s">
        <v>1761</v>
      </c>
      <c r="H474" t="s">
        <v>1149</v>
      </c>
      <c r="I474" t="s">
        <v>1727</v>
      </c>
      <c r="J474" t="s">
        <v>1994</v>
      </c>
      <c r="K474" t="s">
        <v>1096</v>
      </c>
      <c r="M474" t="s">
        <v>505</v>
      </c>
      <c r="O474" t="s">
        <v>1319</v>
      </c>
      <c r="P474" t="s">
        <v>1320</v>
      </c>
      <c r="Q474" t="s">
        <v>1320</v>
      </c>
      <c r="R474" t="s">
        <v>1321</v>
      </c>
      <c r="S474" t="s">
        <v>2012</v>
      </c>
      <c r="T474" t="s">
        <v>2013</v>
      </c>
      <c r="U474" t="s">
        <v>2009</v>
      </c>
      <c r="Y474" t="s">
        <v>1106</v>
      </c>
      <c r="Z474" t="s">
        <v>1107</v>
      </c>
      <c r="AB474" t="s">
        <v>1325</v>
      </c>
      <c r="AC474" t="s">
        <v>1326</v>
      </c>
      <c r="AD474" t="s">
        <v>1730</v>
      </c>
      <c r="AE474" t="s">
        <v>1327</v>
      </c>
      <c r="AF474">
        <v>2017</v>
      </c>
      <c r="AH474" t="s">
        <v>1111</v>
      </c>
      <c r="AI474" t="s">
        <v>583</v>
      </c>
      <c r="AJ474" t="s">
        <v>1328</v>
      </c>
      <c r="AK474" t="s">
        <v>1761</v>
      </c>
      <c r="AL474" t="s">
        <v>1136</v>
      </c>
      <c r="AM474">
        <v>2017</v>
      </c>
      <c r="AN474">
        <v>0</v>
      </c>
      <c r="AO474" t="s">
        <v>1090</v>
      </c>
      <c r="AP474">
        <v>68.401010810000002</v>
      </c>
      <c r="AQ474">
        <v>2023</v>
      </c>
      <c r="AR474">
        <v>2026</v>
      </c>
      <c r="AS474" t="s">
        <v>515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52.919378459999997</v>
      </c>
      <c r="CY474">
        <v>15.481632350000002</v>
      </c>
      <c r="DA474">
        <v>0</v>
      </c>
      <c r="DB474">
        <v>0</v>
      </c>
      <c r="DC474">
        <v>0</v>
      </c>
      <c r="DD474">
        <v>0</v>
      </c>
      <c r="DE474">
        <v>52.919378459999997</v>
      </c>
      <c r="DF474">
        <v>15.481632350000002</v>
      </c>
    </row>
    <row r="475" spans="1:110">
      <c r="A475" t="s">
        <v>1725</v>
      </c>
      <c r="B475">
        <v>438</v>
      </c>
      <c r="C475" t="s">
        <v>1090</v>
      </c>
      <c r="D475" t="s">
        <v>1091</v>
      </c>
      <c r="E475" t="s">
        <v>934</v>
      </c>
      <c r="F475" t="s">
        <v>1726</v>
      </c>
      <c r="G475" t="s">
        <v>1761</v>
      </c>
      <c r="H475" t="s">
        <v>1149</v>
      </c>
      <c r="I475" t="s">
        <v>1727</v>
      </c>
      <c r="J475" t="s">
        <v>1981</v>
      </c>
      <c r="K475" t="s">
        <v>1388</v>
      </c>
      <c r="M475" t="s">
        <v>505</v>
      </c>
      <c r="O475" t="s">
        <v>1319</v>
      </c>
      <c r="P475" t="s">
        <v>1320</v>
      </c>
      <c r="Q475" t="s">
        <v>1320</v>
      </c>
      <c r="R475" t="s">
        <v>1321</v>
      </c>
      <c r="S475" t="s">
        <v>627</v>
      </c>
      <c r="T475" t="s">
        <v>2014</v>
      </c>
      <c r="U475" t="s">
        <v>625</v>
      </c>
      <c r="Y475" t="s">
        <v>1106</v>
      </c>
      <c r="Z475" t="s">
        <v>1107</v>
      </c>
      <c r="AB475" t="s">
        <v>1337</v>
      </c>
      <c r="AC475" t="s">
        <v>1109</v>
      </c>
      <c r="AD475" t="s">
        <v>1730</v>
      </c>
      <c r="AE475" t="s">
        <v>1327</v>
      </c>
      <c r="AF475">
        <v>2017</v>
      </c>
      <c r="AH475" t="s">
        <v>1111</v>
      </c>
      <c r="AI475" t="s">
        <v>583</v>
      </c>
      <c r="AJ475" t="s">
        <v>1328</v>
      </c>
      <c r="AK475" t="s">
        <v>1761</v>
      </c>
      <c r="AL475" t="s">
        <v>1136</v>
      </c>
      <c r="AM475">
        <v>2017</v>
      </c>
      <c r="AN475">
        <v>0</v>
      </c>
      <c r="AO475" t="s">
        <v>1090</v>
      </c>
      <c r="AP475">
        <v>43.901143800391146</v>
      </c>
      <c r="AQ475">
        <v>2019</v>
      </c>
      <c r="AR475">
        <v>2019</v>
      </c>
      <c r="AS475" t="s">
        <v>515</v>
      </c>
      <c r="AT475">
        <v>2.1654315095504</v>
      </c>
      <c r="AU475">
        <v>1.6717571590719997</v>
      </c>
      <c r="AV475">
        <v>2.2783123310346003</v>
      </c>
      <c r="AW475">
        <v>1.2034324583903999</v>
      </c>
      <c r="AX475">
        <v>1.4393923445719998</v>
      </c>
      <c r="AY475">
        <v>2.2425911577717499</v>
      </c>
      <c r="AZ475">
        <v>2.0078910799999998</v>
      </c>
      <c r="BA475">
        <v>2.0078910799999998</v>
      </c>
      <c r="BB475">
        <v>2.0078910799999998</v>
      </c>
      <c r="BC475">
        <v>1.9431203999999997</v>
      </c>
      <c r="BD475">
        <v>1.9431203999999997</v>
      </c>
      <c r="BE475">
        <v>1.9431203999999997</v>
      </c>
      <c r="BF475">
        <v>6.1155009996569998</v>
      </c>
      <c r="BG475">
        <v>4.8854159607341501</v>
      </c>
      <c r="BH475">
        <v>6.023673239999999</v>
      </c>
      <c r="BI475">
        <v>5.8293611999999992</v>
      </c>
      <c r="BJ475">
        <v>22.853951400391146</v>
      </c>
      <c r="BK475">
        <v>2.3560289999999999</v>
      </c>
      <c r="BL475">
        <v>2.1989604000000003</v>
      </c>
      <c r="BM475">
        <v>2.3560289999999999</v>
      </c>
      <c r="BN475">
        <v>2.3560289999999999</v>
      </c>
      <c r="BO475">
        <v>2.3560289999999999</v>
      </c>
      <c r="BP475">
        <v>2.3560289999999999</v>
      </c>
      <c r="BQ475">
        <v>2.3560289999999999</v>
      </c>
      <c r="BR475">
        <v>2.3560289999999999</v>
      </c>
      <c r="BS475">
        <v>2.3560289999999999</v>
      </c>
      <c r="BT475">
        <v>0</v>
      </c>
      <c r="BU475">
        <v>0</v>
      </c>
      <c r="BV475">
        <v>0</v>
      </c>
      <c r="BW475">
        <v>6.9110183999999997</v>
      </c>
      <c r="BX475">
        <v>7.0680870000000002</v>
      </c>
      <c r="BY475">
        <v>7.0680870000000002</v>
      </c>
      <c r="BZ475">
        <v>0</v>
      </c>
      <c r="CA475">
        <v>21.0471924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DA475">
        <v>5.8293611999999992</v>
      </c>
      <c r="DB475">
        <v>21.0471924</v>
      </c>
      <c r="DC475">
        <v>0</v>
      </c>
      <c r="DD475">
        <v>0</v>
      </c>
      <c r="DE475">
        <v>0</v>
      </c>
      <c r="DF475">
        <v>0</v>
      </c>
    </row>
    <row r="476" spans="1:110">
      <c r="A476" t="s">
        <v>1725</v>
      </c>
      <c r="C476" t="s">
        <v>1090</v>
      </c>
      <c r="D476" t="s">
        <v>1091</v>
      </c>
      <c r="E476" t="s">
        <v>934</v>
      </c>
      <c r="F476" t="s">
        <v>1726</v>
      </c>
      <c r="G476" t="s">
        <v>1761</v>
      </c>
      <c r="H476" t="s">
        <v>1149</v>
      </c>
      <c r="I476" t="s">
        <v>1727</v>
      </c>
      <c r="J476" t="s">
        <v>1981</v>
      </c>
      <c r="K476" t="s">
        <v>1388</v>
      </c>
      <c r="M476" t="s">
        <v>505</v>
      </c>
      <c r="O476" t="s">
        <v>1319</v>
      </c>
      <c r="P476" t="s">
        <v>1320</v>
      </c>
      <c r="Q476" t="s">
        <v>1320</v>
      </c>
      <c r="R476" t="s">
        <v>1321</v>
      </c>
      <c r="S476" t="s">
        <v>627</v>
      </c>
      <c r="T476" t="s">
        <v>2014</v>
      </c>
      <c r="U476" t="s">
        <v>625</v>
      </c>
      <c r="Y476" t="s">
        <v>1106</v>
      </c>
      <c r="Z476" t="s">
        <v>1107</v>
      </c>
      <c r="AB476" t="s">
        <v>1325</v>
      </c>
      <c r="AC476" t="s">
        <v>1326</v>
      </c>
      <c r="AD476" t="s">
        <v>1730</v>
      </c>
      <c r="AE476" t="s">
        <v>1327</v>
      </c>
      <c r="AF476">
        <v>2017</v>
      </c>
      <c r="AH476" t="s">
        <v>1111</v>
      </c>
      <c r="AI476" t="s">
        <v>583</v>
      </c>
      <c r="AJ476" t="s">
        <v>1328</v>
      </c>
      <c r="AK476" t="s">
        <v>1761</v>
      </c>
      <c r="AL476" t="s">
        <v>1136</v>
      </c>
      <c r="AM476">
        <v>2017</v>
      </c>
      <c r="AN476">
        <v>0</v>
      </c>
      <c r="AO476" t="s">
        <v>1090</v>
      </c>
      <c r="AP476">
        <v>57.620615910000005</v>
      </c>
      <c r="AQ476">
        <v>2019</v>
      </c>
      <c r="AR476">
        <v>2023</v>
      </c>
      <c r="AS476" t="s">
        <v>515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2.3560289999999999</v>
      </c>
      <c r="BU476">
        <v>2.3560289999999999</v>
      </c>
      <c r="BV476">
        <v>2.1989604000000003</v>
      </c>
      <c r="BW476">
        <v>0</v>
      </c>
      <c r="BX476">
        <v>0</v>
      </c>
      <c r="BY476">
        <v>0</v>
      </c>
      <c r="BZ476">
        <v>6.9110183999999997</v>
      </c>
      <c r="CA476">
        <v>6.9110183999999997</v>
      </c>
      <c r="CB476">
        <v>2.0805548400000005</v>
      </c>
      <c r="CC476">
        <v>2.0805548400000005</v>
      </c>
      <c r="CD476">
        <v>2.0805548400000005</v>
      </c>
      <c r="CE476">
        <v>2.0805548400000005</v>
      </c>
      <c r="CF476">
        <v>2.0805548400000005</v>
      </c>
      <c r="CG476">
        <v>2.0805548400000005</v>
      </c>
      <c r="CH476">
        <v>2.0805548400000005</v>
      </c>
      <c r="CI476">
        <v>2.0805548400000005</v>
      </c>
      <c r="CJ476">
        <v>2.0805548400000005</v>
      </c>
      <c r="CK476">
        <v>2.0805548400000005</v>
      </c>
      <c r="CL476">
        <v>2.0805548400000005</v>
      </c>
      <c r="CM476">
        <v>2.0805548400000005</v>
      </c>
      <c r="CN476">
        <v>6.2416645200000014</v>
      </c>
      <c r="CO476">
        <v>6.2416645200000014</v>
      </c>
      <c r="CP476">
        <v>6.2416645200000014</v>
      </c>
      <c r="CQ476">
        <v>6.2416645200000014</v>
      </c>
      <c r="CR476">
        <v>24.966658080000006</v>
      </c>
      <c r="CS476">
        <v>5.4865270199999996</v>
      </c>
      <c r="CT476">
        <v>5.4865270199999996</v>
      </c>
      <c r="CU476">
        <v>5.4865270199999996</v>
      </c>
      <c r="CV476">
        <v>5.3421447300000002</v>
      </c>
      <c r="CW476">
        <v>21.801725789999999</v>
      </c>
      <c r="CX476">
        <v>2.9685965400000001</v>
      </c>
      <c r="CY476">
        <v>0.97261710000000012</v>
      </c>
      <c r="DA476">
        <v>0</v>
      </c>
      <c r="DB476">
        <v>6.9110183999999997</v>
      </c>
      <c r="DC476">
        <v>24.966658080000006</v>
      </c>
      <c r="DD476">
        <v>21.801725789999999</v>
      </c>
      <c r="DE476">
        <v>2.9685965400000001</v>
      </c>
      <c r="DF476">
        <v>0.97261710000000012</v>
      </c>
    </row>
    <row r="477" spans="1:110">
      <c r="A477" t="s">
        <v>1725</v>
      </c>
      <c r="B477">
        <v>439</v>
      </c>
      <c r="C477" t="s">
        <v>1090</v>
      </c>
      <c r="D477" t="s">
        <v>1091</v>
      </c>
      <c r="E477" t="s">
        <v>934</v>
      </c>
      <c r="F477" t="s">
        <v>1726</v>
      </c>
      <c r="G477" t="s">
        <v>1761</v>
      </c>
      <c r="H477" t="s">
        <v>1149</v>
      </c>
      <c r="I477" t="s">
        <v>1727</v>
      </c>
      <c r="J477" t="s">
        <v>1994</v>
      </c>
      <c r="K477" t="s">
        <v>1492</v>
      </c>
      <c r="M477" t="s">
        <v>505</v>
      </c>
      <c r="O477" t="s">
        <v>1319</v>
      </c>
      <c r="P477" t="s">
        <v>1320</v>
      </c>
      <c r="Q477" t="s">
        <v>1320</v>
      </c>
      <c r="R477" t="s">
        <v>1321</v>
      </c>
      <c r="S477" t="s">
        <v>2015</v>
      </c>
      <c r="T477" t="s">
        <v>2016</v>
      </c>
      <c r="U477" t="s">
        <v>2017</v>
      </c>
      <c r="Y477" t="s">
        <v>1106</v>
      </c>
      <c r="Z477" t="s">
        <v>1107</v>
      </c>
      <c r="AB477" t="s">
        <v>1337</v>
      </c>
      <c r="AC477" t="s">
        <v>1109</v>
      </c>
      <c r="AD477" t="s">
        <v>1730</v>
      </c>
      <c r="AE477" t="s">
        <v>1327</v>
      </c>
      <c r="AF477">
        <v>2017</v>
      </c>
      <c r="AH477" t="s">
        <v>1111</v>
      </c>
      <c r="AI477" t="s">
        <v>583</v>
      </c>
      <c r="AJ477" t="s">
        <v>1328</v>
      </c>
      <c r="AK477" t="s">
        <v>1761</v>
      </c>
      <c r="AL477" t="s">
        <v>1136</v>
      </c>
      <c r="AM477">
        <v>2017</v>
      </c>
      <c r="AN477">
        <v>0</v>
      </c>
      <c r="AO477" t="s">
        <v>1090</v>
      </c>
      <c r="AP477">
        <v>52.356790016054731</v>
      </c>
      <c r="AQ477">
        <v>2018</v>
      </c>
      <c r="AR477">
        <v>2018</v>
      </c>
      <c r="AS477" t="s">
        <v>515</v>
      </c>
      <c r="AT477">
        <v>0.38578821302999994</v>
      </c>
      <c r="AU477">
        <v>0.94931273691539986</v>
      </c>
      <c r="AV477">
        <v>1.6480111870305001</v>
      </c>
      <c r="AW477">
        <v>0.73129855353245987</v>
      </c>
      <c r="AX477">
        <v>3.0507075504091201</v>
      </c>
      <c r="AY477">
        <v>3.222746175137249</v>
      </c>
      <c r="AZ477">
        <v>3.0959142000000002</v>
      </c>
      <c r="BA477">
        <v>3.0959142000000002</v>
      </c>
      <c r="BB477">
        <v>3.0959142000000002</v>
      </c>
      <c r="BC477">
        <v>2.9960460000000002</v>
      </c>
      <c r="BD477">
        <v>2.9960460000000002</v>
      </c>
      <c r="BE477">
        <v>2.9960460000000002</v>
      </c>
      <c r="BF477">
        <v>2.9831121369759002</v>
      </c>
      <c r="BG477">
        <v>7.0047522790788292</v>
      </c>
      <c r="BH477">
        <v>9.2877426000000014</v>
      </c>
      <c r="BI477">
        <v>8.9881380000000011</v>
      </c>
      <c r="BJ477">
        <v>28.263745016054735</v>
      </c>
      <c r="BK477">
        <v>1.9061847999999997</v>
      </c>
      <c r="BL477">
        <v>1.9428422000000001</v>
      </c>
      <c r="BM477">
        <v>1.9428422000000001</v>
      </c>
      <c r="BN477">
        <v>1.9428422000000001</v>
      </c>
      <c r="BO477">
        <v>1.9061847999999997</v>
      </c>
      <c r="BP477">
        <v>1.9061847999999997</v>
      </c>
      <c r="BQ477">
        <v>1.9061847999999997</v>
      </c>
      <c r="BR477">
        <v>1.9428422000000001</v>
      </c>
      <c r="BS477">
        <v>1.9428422000000001</v>
      </c>
      <c r="BT477">
        <v>1.9428422000000001</v>
      </c>
      <c r="BU477">
        <v>1.9061847999999997</v>
      </c>
      <c r="BV477">
        <v>1.9061847999999997</v>
      </c>
      <c r="BW477">
        <v>5.7918691999999998</v>
      </c>
      <c r="BX477">
        <v>5.7552117999999997</v>
      </c>
      <c r="BY477">
        <v>5.7918691999999998</v>
      </c>
      <c r="BZ477">
        <v>5.7552117999999997</v>
      </c>
      <c r="CA477">
        <v>23.094161999999997</v>
      </c>
      <c r="CB477">
        <v>0.33296100000000001</v>
      </c>
      <c r="CC477">
        <v>0.33296100000000001</v>
      </c>
      <c r="CD477">
        <v>0.33296100000000001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.99888299999999997</v>
      </c>
      <c r="CO477">
        <v>0</v>
      </c>
      <c r="CP477">
        <v>0</v>
      </c>
      <c r="CQ477">
        <v>0</v>
      </c>
      <c r="CR477">
        <v>0.99888299999999997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DA477">
        <v>8.9881380000000011</v>
      </c>
      <c r="DB477">
        <v>23.094161999999997</v>
      </c>
      <c r="DC477">
        <v>0.99888299999999997</v>
      </c>
      <c r="DD477">
        <v>0</v>
      </c>
      <c r="DE477">
        <v>0</v>
      </c>
      <c r="DF477">
        <v>0</v>
      </c>
    </row>
    <row r="478" spans="1:110">
      <c r="A478" t="s">
        <v>1725</v>
      </c>
      <c r="B478">
        <v>439</v>
      </c>
      <c r="C478" t="s">
        <v>1090</v>
      </c>
      <c r="D478" t="s">
        <v>1091</v>
      </c>
      <c r="E478" t="s">
        <v>934</v>
      </c>
      <c r="F478" t="s">
        <v>1726</v>
      </c>
      <c r="G478" t="s">
        <v>1761</v>
      </c>
      <c r="H478" t="s">
        <v>1149</v>
      </c>
      <c r="I478" t="s">
        <v>1727</v>
      </c>
      <c r="J478" t="s">
        <v>1994</v>
      </c>
      <c r="K478" t="s">
        <v>1492</v>
      </c>
      <c r="M478" t="s">
        <v>505</v>
      </c>
      <c r="O478" t="s">
        <v>1319</v>
      </c>
      <c r="P478" t="s">
        <v>1320</v>
      </c>
      <c r="Q478" t="s">
        <v>1320</v>
      </c>
      <c r="R478" t="s">
        <v>1321</v>
      </c>
      <c r="S478" t="s">
        <v>2015</v>
      </c>
      <c r="T478" t="s">
        <v>2016</v>
      </c>
      <c r="U478" t="s">
        <v>2017</v>
      </c>
      <c r="Y478" t="s">
        <v>1106</v>
      </c>
      <c r="Z478" t="s">
        <v>1107</v>
      </c>
      <c r="AB478" t="s">
        <v>1325</v>
      </c>
      <c r="AC478" t="s">
        <v>1326</v>
      </c>
      <c r="AD478" t="s">
        <v>1730</v>
      </c>
      <c r="AE478" t="s">
        <v>1327</v>
      </c>
      <c r="AF478">
        <v>2017</v>
      </c>
      <c r="AH478" t="s">
        <v>1111</v>
      </c>
      <c r="AI478" t="s">
        <v>583</v>
      </c>
      <c r="AJ478" t="s">
        <v>1328</v>
      </c>
      <c r="AK478" t="s">
        <v>1761</v>
      </c>
      <c r="AL478" t="s">
        <v>1136</v>
      </c>
      <c r="AM478">
        <v>2017</v>
      </c>
      <c r="AN478">
        <v>0</v>
      </c>
      <c r="AO478" t="s">
        <v>1090</v>
      </c>
      <c r="AP478">
        <v>2.330727</v>
      </c>
      <c r="AQ478">
        <v>2018</v>
      </c>
      <c r="AR478">
        <v>2024</v>
      </c>
      <c r="AS478" t="s">
        <v>515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.33296100000000001</v>
      </c>
      <c r="CF478">
        <v>0.33296100000000001</v>
      </c>
      <c r="CG478">
        <v>0.33296100000000001</v>
      </c>
      <c r="CH478">
        <v>0.33296100000000001</v>
      </c>
      <c r="CI478">
        <v>0.33296100000000001</v>
      </c>
      <c r="CJ478">
        <v>0.1664805</v>
      </c>
      <c r="CK478">
        <v>0.1664805</v>
      </c>
      <c r="CL478">
        <v>0.1664805</v>
      </c>
      <c r="CM478">
        <v>0.1664805</v>
      </c>
      <c r="CN478">
        <v>0</v>
      </c>
      <c r="CO478">
        <v>0.99888299999999997</v>
      </c>
      <c r="CP478">
        <v>0.83240250000000005</v>
      </c>
      <c r="CQ478">
        <v>0.49944149999999998</v>
      </c>
      <c r="CR478">
        <v>2.330727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Y478">
        <v>0</v>
      </c>
      <c r="DA478">
        <v>0</v>
      </c>
      <c r="DB478">
        <v>0</v>
      </c>
      <c r="DC478">
        <v>2.330727</v>
      </c>
      <c r="DD478">
        <v>0</v>
      </c>
      <c r="DE478">
        <v>0</v>
      </c>
      <c r="DF478">
        <v>0</v>
      </c>
    </row>
    <row r="479" spans="1:110">
      <c r="A479" t="s">
        <v>1725</v>
      </c>
      <c r="B479">
        <v>440</v>
      </c>
      <c r="C479" t="s">
        <v>1090</v>
      </c>
      <c r="D479" t="s">
        <v>1091</v>
      </c>
      <c r="E479" t="s">
        <v>934</v>
      </c>
      <c r="F479" t="s">
        <v>1726</v>
      </c>
      <c r="G479" t="s">
        <v>1761</v>
      </c>
      <c r="H479" t="s">
        <v>1149</v>
      </c>
      <c r="I479" t="s">
        <v>1727</v>
      </c>
      <c r="J479" t="s">
        <v>1127</v>
      </c>
      <c r="K479" t="s">
        <v>1388</v>
      </c>
      <c r="M479" t="s">
        <v>505</v>
      </c>
      <c r="O479" t="s">
        <v>1319</v>
      </c>
      <c r="P479" t="s">
        <v>1320</v>
      </c>
      <c r="Q479" t="s">
        <v>1320</v>
      </c>
      <c r="R479" t="s">
        <v>1321</v>
      </c>
      <c r="S479" t="s">
        <v>2018</v>
      </c>
      <c r="T479" t="s">
        <v>2019</v>
      </c>
      <c r="U479" t="s">
        <v>634</v>
      </c>
      <c r="Y479" t="s">
        <v>1106</v>
      </c>
      <c r="Z479" t="s">
        <v>1107</v>
      </c>
      <c r="AB479" t="s">
        <v>1337</v>
      </c>
      <c r="AC479" t="s">
        <v>1109</v>
      </c>
      <c r="AD479" t="s">
        <v>1730</v>
      </c>
      <c r="AE479" t="s">
        <v>1327</v>
      </c>
      <c r="AF479">
        <v>2017</v>
      </c>
      <c r="AH479" t="s">
        <v>1111</v>
      </c>
      <c r="AI479" t="s">
        <v>583</v>
      </c>
      <c r="AJ479" t="s">
        <v>1328</v>
      </c>
      <c r="AK479" t="s">
        <v>1761</v>
      </c>
      <c r="AL479" t="s">
        <v>1136</v>
      </c>
      <c r="AM479">
        <v>2017</v>
      </c>
      <c r="AN479">
        <v>0</v>
      </c>
      <c r="AO479" t="s">
        <v>1090</v>
      </c>
      <c r="AP479">
        <v>156.85217481291639</v>
      </c>
      <c r="AQ479">
        <v>2019</v>
      </c>
      <c r="AR479">
        <v>2019</v>
      </c>
      <c r="AS479" t="s">
        <v>515</v>
      </c>
      <c r="AT479">
        <v>8.4218570422093606</v>
      </c>
      <c r="AU479">
        <v>6.6484635673341606</v>
      </c>
      <c r="AV479">
        <v>8.8564342162039207</v>
      </c>
      <c r="AW479">
        <v>4.8088069458112797</v>
      </c>
      <c r="AX479">
        <v>3.2806673411116796</v>
      </c>
      <c r="AY479">
        <v>5.4165571502460006</v>
      </c>
      <c r="AZ479">
        <v>4.2603920000000004</v>
      </c>
      <c r="BA479">
        <v>4.2603920000000004</v>
      </c>
      <c r="BB479">
        <v>4.2603920000000004</v>
      </c>
      <c r="BC479">
        <v>4.12296</v>
      </c>
      <c r="BD479">
        <v>4.12296</v>
      </c>
      <c r="BE479">
        <v>4.12296</v>
      </c>
      <c r="BF479">
        <v>23.926754825747444</v>
      </c>
      <c r="BG479">
        <v>13.506031437168961</v>
      </c>
      <c r="BH479">
        <v>12.781176000000002</v>
      </c>
      <c r="BI479">
        <v>12.368880000000001</v>
      </c>
      <c r="BJ479">
        <v>62.582842262916415</v>
      </c>
      <c r="BK479">
        <v>4.7166404999999996</v>
      </c>
      <c r="BL479">
        <v>4.7166404999999996</v>
      </c>
      <c r="BM479">
        <v>5.1454259999999996</v>
      </c>
      <c r="BN479">
        <v>4.7166404999999996</v>
      </c>
      <c r="BO479">
        <v>4.7166404999999996</v>
      </c>
      <c r="BP479">
        <v>4.7166404999999996</v>
      </c>
      <c r="BQ479">
        <v>4.7166404999999996</v>
      </c>
      <c r="BR479">
        <v>4.7166404999999996</v>
      </c>
      <c r="BS479">
        <v>4.7166404999999996</v>
      </c>
      <c r="BT479">
        <v>5.1454259999999996</v>
      </c>
      <c r="BU479">
        <v>4.7166404999999996</v>
      </c>
      <c r="BV479">
        <v>4.7166404999999996</v>
      </c>
      <c r="BW479">
        <v>14.578706999999998</v>
      </c>
      <c r="BX479">
        <v>14.149921499999998</v>
      </c>
      <c r="BY479">
        <v>14.149921499999998</v>
      </c>
      <c r="BZ479">
        <v>14.578706999999998</v>
      </c>
      <c r="CA479">
        <v>57.457256999999984</v>
      </c>
      <c r="CB479">
        <v>2.5704835199999998</v>
      </c>
      <c r="CC479">
        <v>2.3368031999999999</v>
      </c>
      <c r="CD479">
        <v>2.5704835199999998</v>
      </c>
      <c r="CE479">
        <v>2.3368031999999999</v>
      </c>
      <c r="CF479">
        <v>2.3368031999999999</v>
      </c>
      <c r="CG479">
        <v>2.3368031999999999</v>
      </c>
      <c r="CH479">
        <v>2.5704835199999998</v>
      </c>
      <c r="CI479">
        <v>2.3368031999999999</v>
      </c>
      <c r="CJ479">
        <v>2.4146966399999998</v>
      </c>
      <c r="CK479">
        <v>2.3368031999999999</v>
      </c>
      <c r="CL479">
        <v>2.3368031999999999</v>
      </c>
      <c r="CM479">
        <v>2.3368031999999999</v>
      </c>
      <c r="CN479">
        <v>7.4777702399999999</v>
      </c>
      <c r="CO479">
        <v>7.0104095999999991</v>
      </c>
      <c r="CP479">
        <v>7.3219833599999999</v>
      </c>
      <c r="CQ479">
        <v>7.0104095999999991</v>
      </c>
      <c r="CR479">
        <v>28.820572799999997</v>
      </c>
      <c r="CS479">
        <v>2.0342007</v>
      </c>
      <c r="CT479">
        <v>1.961550675</v>
      </c>
      <c r="CU479">
        <v>2.0342007</v>
      </c>
      <c r="CV479">
        <v>1.961550675</v>
      </c>
      <c r="CW479">
        <v>7.9915027500000004</v>
      </c>
      <c r="CX479">
        <v>0</v>
      </c>
      <c r="CY479">
        <v>0</v>
      </c>
      <c r="DA479">
        <v>12.368880000000001</v>
      </c>
      <c r="DB479">
        <v>57.457256999999984</v>
      </c>
      <c r="DC479">
        <v>28.820572799999997</v>
      </c>
      <c r="DD479">
        <v>7.9915027500000004</v>
      </c>
      <c r="DE479">
        <v>0</v>
      </c>
      <c r="DF479">
        <v>0</v>
      </c>
    </row>
    <row r="480" spans="1:110">
      <c r="A480" t="s">
        <v>1725</v>
      </c>
      <c r="B480">
        <v>440</v>
      </c>
      <c r="C480" t="s">
        <v>1090</v>
      </c>
      <c r="D480" t="s">
        <v>1091</v>
      </c>
      <c r="E480" t="s">
        <v>934</v>
      </c>
      <c r="F480" t="s">
        <v>1726</v>
      </c>
      <c r="G480" t="s">
        <v>1761</v>
      </c>
      <c r="H480" t="s">
        <v>1149</v>
      </c>
      <c r="I480" t="s">
        <v>1727</v>
      </c>
      <c r="J480" t="s">
        <v>1127</v>
      </c>
      <c r="K480" t="s">
        <v>1388</v>
      </c>
      <c r="M480" t="s">
        <v>505</v>
      </c>
      <c r="O480" t="s">
        <v>1319</v>
      </c>
      <c r="P480" t="s">
        <v>1320</v>
      </c>
      <c r="Q480" t="s">
        <v>1320</v>
      </c>
      <c r="R480" t="s">
        <v>1321</v>
      </c>
      <c r="S480" t="s">
        <v>2018</v>
      </c>
      <c r="T480" t="s">
        <v>2019</v>
      </c>
      <c r="U480" t="s">
        <v>634</v>
      </c>
      <c r="Y480" t="s">
        <v>1106</v>
      </c>
      <c r="Z480" t="s">
        <v>1107</v>
      </c>
      <c r="AB480" t="s">
        <v>1325</v>
      </c>
      <c r="AC480" t="s">
        <v>1326</v>
      </c>
      <c r="AD480" t="s">
        <v>1730</v>
      </c>
      <c r="AE480" t="s">
        <v>1327</v>
      </c>
      <c r="AF480">
        <v>2017</v>
      </c>
      <c r="AH480" t="s">
        <v>1111</v>
      </c>
      <c r="AI480" t="s">
        <v>583</v>
      </c>
      <c r="AJ480" t="s">
        <v>1328</v>
      </c>
      <c r="AK480" t="s">
        <v>1761</v>
      </c>
      <c r="AL480" t="s">
        <v>1136</v>
      </c>
      <c r="AM480">
        <v>2017</v>
      </c>
      <c r="AN480">
        <v>0</v>
      </c>
      <c r="AO480" t="s">
        <v>1090</v>
      </c>
      <c r="AP480">
        <v>1.3656942000000001</v>
      </c>
      <c r="AQ480">
        <v>2019</v>
      </c>
      <c r="AR480">
        <v>2026</v>
      </c>
      <c r="AS480" t="s">
        <v>515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1.3656942000000001</v>
      </c>
      <c r="CY480">
        <v>0</v>
      </c>
      <c r="DA480">
        <v>0</v>
      </c>
      <c r="DB480">
        <v>0</v>
      </c>
      <c r="DC480">
        <v>0</v>
      </c>
      <c r="DD480">
        <v>0</v>
      </c>
      <c r="DE480">
        <v>1.3656942000000001</v>
      </c>
      <c r="DF480">
        <v>0</v>
      </c>
    </row>
    <row r="481" spans="1:110">
      <c r="A481" t="s">
        <v>1725</v>
      </c>
      <c r="B481">
        <v>441</v>
      </c>
      <c r="C481" t="s">
        <v>1090</v>
      </c>
      <c r="D481" t="s">
        <v>1091</v>
      </c>
      <c r="E481" t="s">
        <v>934</v>
      </c>
      <c r="F481" t="s">
        <v>1726</v>
      </c>
      <c r="G481" t="s">
        <v>1761</v>
      </c>
      <c r="H481" t="s">
        <v>1149</v>
      </c>
      <c r="I481" t="s">
        <v>1727</v>
      </c>
      <c r="J481" t="s">
        <v>1127</v>
      </c>
      <c r="K481" t="s">
        <v>1388</v>
      </c>
      <c r="M481" t="s">
        <v>505</v>
      </c>
      <c r="O481" t="s">
        <v>1319</v>
      </c>
      <c r="P481" t="s">
        <v>1320</v>
      </c>
      <c r="Q481" t="s">
        <v>1320</v>
      </c>
      <c r="R481" t="s">
        <v>1321</v>
      </c>
      <c r="S481" t="s">
        <v>2020</v>
      </c>
      <c r="T481" t="s">
        <v>2021</v>
      </c>
      <c r="U481" t="s">
        <v>634</v>
      </c>
      <c r="Y481" t="s">
        <v>1106</v>
      </c>
      <c r="Z481" t="s">
        <v>1107</v>
      </c>
      <c r="AB481" t="s">
        <v>1337</v>
      </c>
      <c r="AC481" t="s">
        <v>1109</v>
      </c>
      <c r="AD481" t="s">
        <v>1730</v>
      </c>
      <c r="AE481" t="s">
        <v>1327</v>
      </c>
      <c r="AF481">
        <v>2017</v>
      </c>
      <c r="AH481" t="s">
        <v>1111</v>
      </c>
      <c r="AI481" t="s">
        <v>583</v>
      </c>
      <c r="AJ481" t="s">
        <v>1328</v>
      </c>
      <c r="AK481" t="s">
        <v>1761</v>
      </c>
      <c r="AL481" t="s">
        <v>1136</v>
      </c>
      <c r="AM481">
        <v>2017</v>
      </c>
      <c r="AN481">
        <v>0</v>
      </c>
      <c r="AO481" t="s">
        <v>1090</v>
      </c>
      <c r="AP481">
        <v>0</v>
      </c>
      <c r="AQ481">
        <v>2019</v>
      </c>
      <c r="AR481">
        <v>2019</v>
      </c>
      <c r="AS481" t="s">
        <v>515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</row>
    <row r="482" spans="1:110">
      <c r="A482" t="s">
        <v>1725</v>
      </c>
      <c r="B482">
        <v>442</v>
      </c>
      <c r="C482" t="s">
        <v>1090</v>
      </c>
      <c r="D482" t="s">
        <v>1091</v>
      </c>
      <c r="E482" t="s">
        <v>934</v>
      </c>
      <c r="F482" t="s">
        <v>1726</v>
      </c>
      <c r="G482" t="s">
        <v>1761</v>
      </c>
      <c r="H482" t="s">
        <v>1149</v>
      </c>
      <c r="I482" t="s">
        <v>1727</v>
      </c>
      <c r="J482" t="s">
        <v>1994</v>
      </c>
      <c r="K482" t="s">
        <v>1128</v>
      </c>
      <c r="M482" t="s">
        <v>505</v>
      </c>
      <c r="O482" t="s">
        <v>1319</v>
      </c>
      <c r="P482" t="s">
        <v>1320</v>
      </c>
      <c r="Q482" t="s">
        <v>1320</v>
      </c>
      <c r="R482" t="s">
        <v>1321</v>
      </c>
      <c r="S482" t="s">
        <v>2022</v>
      </c>
      <c r="T482" t="s">
        <v>2023</v>
      </c>
      <c r="U482" t="s">
        <v>2024</v>
      </c>
      <c r="Y482" t="s">
        <v>1106</v>
      </c>
      <c r="Z482" t="s">
        <v>1107</v>
      </c>
      <c r="AB482" t="s">
        <v>1337</v>
      </c>
      <c r="AC482" t="s">
        <v>1109</v>
      </c>
      <c r="AD482" t="s">
        <v>1730</v>
      </c>
      <c r="AE482" t="s">
        <v>1327</v>
      </c>
      <c r="AF482">
        <v>2017</v>
      </c>
      <c r="AH482" t="s">
        <v>1111</v>
      </c>
      <c r="AI482" t="s">
        <v>583</v>
      </c>
      <c r="AJ482" t="s">
        <v>1328</v>
      </c>
      <c r="AK482" t="s">
        <v>1761</v>
      </c>
      <c r="AL482" t="s">
        <v>1136</v>
      </c>
      <c r="AM482">
        <v>2017</v>
      </c>
      <c r="AN482">
        <v>0</v>
      </c>
      <c r="AO482" t="s">
        <v>1090</v>
      </c>
      <c r="AP482">
        <v>2.0220301444</v>
      </c>
      <c r="AQ482">
        <v>2020</v>
      </c>
      <c r="AR482">
        <v>2020</v>
      </c>
      <c r="AS482" t="s">
        <v>515</v>
      </c>
      <c r="AT482">
        <v>0.16409518232</v>
      </c>
      <c r="AU482">
        <v>0.16469026287999999</v>
      </c>
      <c r="AV482">
        <v>0.16780859496</v>
      </c>
      <c r="AW482">
        <v>0.16936295088</v>
      </c>
      <c r="AX482">
        <v>0.17452214816000003</v>
      </c>
      <c r="AY482">
        <v>0.17554876519999998</v>
      </c>
      <c r="AZ482">
        <v>0.17041568000000001</v>
      </c>
      <c r="BA482">
        <v>0.17041568000000001</v>
      </c>
      <c r="BB482">
        <v>0.17041568000000001</v>
      </c>
      <c r="BC482">
        <v>0.16491839999999999</v>
      </c>
      <c r="BD482">
        <v>0.16491839999999999</v>
      </c>
      <c r="BE482">
        <v>0.16491839999999999</v>
      </c>
      <c r="BF482">
        <v>0.49659404015999997</v>
      </c>
      <c r="BG482">
        <v>0.51943386424000004</v>
      </c>
      <c r="BH482">
        <v>0.51124703999999999</v>
      </c>
      <c r="BI482">
        <v>0.49475519999999995</v>
      </c>
      <c r="BJ482">
        <v>2.0220301444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Y482">
        <v>0</v>
      </c>
      <c r="DA482">
        <v>0.49475519999999995</v>
      </c>
      <c r="DB482">
        <v>0</v>
      </c>
      <c r="DC482">
        <v>0</v>
      </c>
      <c r="DD482">
        <v>0</v>
      </c>
      <c r="DE482">
        <v>0</v>
      </c>
      <c r="DF482">
        <v>0</v>
      </c>
    </row>
    <row r="483" spans="1:110">
      <c r="A483" t="s">
        <v>1725</v>
      </c>
      <c r="B483">
        <v>425</v>
      </c>
      <c r="C483" t="s">
        <v>1090</v>
      </c>
      <c r="D483" t="s">
        <v>1091</v>
      </c>
      <c r="E483" t="s">
        <v>934</v>
      </c>
      <c r="F483" t="s">
        <v>1726</v>
      </c>
      <c r="G483" t="s">
        <v>2025</v>
      </c>
      <c r="H483" t="s">
        <v>2026</v>
      </c>
      <c r="I483" t="s">
        <v>1727</v>
      </c>
      <c r="J483" t="s">
        <v>1964</v>
      </c>
      <c r="K483" t="s">
        <v>1388</v>
      </c>
      <c r="M483" t="s">
        <v>505</v>
      </c>
      <c r="O483" t="s">
        <v>1319</v>
      </c>
      <c r="P483" t="s">
        <v>1320</v>
      </c>
      <c r="Q483" t="s">
        <v>1320</v>
      </c>
      <c r="R483" t="s">
        <v>1321</v>
      </c>
      <c r="S483" t="s">
        <v>2027</v>
      </c>
      <c r="T483" t="s">
        <v>2027</v>
      </c>
      <c r="Y483" t="s">
        <v>1106</v>
      </c>
      <c r="Z483" t="s">
        <v>1132</v>
      </c>
      <c r="AB483" t="s">
        <v>1337</v>
      </c>
      <c r="AC483" t="s">
        <v>1109</v>
      </c>
      <c r="AD483" t="s">
        <v>1968</v>
      </c>
      <c r="AE483" t="s">
        <v>1327</v>
      </c>
      <c r="AF483">
        <v>0</v>
      </c>
      <c r="AH483" t="s">
        <v>1134</v>
      </c>
      <c r="AI483" t="s">
        <v>583</v>
      </c>
      <c r="AJ483" t="s">
        <v>1328</v>
      </c>
      <c r="AK483" t="s">
        <v>2028</v>
      </c>
      <c r="AL483" t="s">
        <v>1136</v>
      </c>
      <c r="AM483">
        <v>0</v>
      </c>
      <c r="AN483">
        <v>0</v>
      </c>
      <c r="AO483" t="s">
        <v>1090</v>
      </c>
      <c r="AP483">
        <v>0</v>
      </c>
      <c r="AR483">
        <v>0</v>
      </c>
      <c r="AS483" t="s">
        <v>515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Y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</row>
    <row r="484" spans="1:110">
      <c r="A484" t="s">
        <v>1725</v>
      </c>
      <c r="B484">
        <v>444</v>
      </c>
      <c r="C484" t="s">
        <v>1090</v>
      </c>
      <c r="D484" t="s">
        <v>1091</v>
      </c>
      <c r="E484" t="s">
        <v>934</v>
      </c>
      <c r="F484" t="s">
        <v>1726</v>
      </c>
      <c r="G484" t="s">
        <v>1761</v>
      </c>
      <c r="H484" t="s">
        <v>1149</v>
      </c>
      <c r="I484" t="s">
        <v>1727</v>
      </c>
      <c r="J484" t="s">
        <v>1981</v>
      </c>
      <c r="K484" t="s">
        <v>1388</v>
      </c>
      <c r="M484" t="s">
        <v>505</v>
      </c>
      <c r="O484" t="s">
        <v>1319</v>
      </c>
      <c r="P484" t="s">
        <v>1320</v>
      </c>
      <c r="Q484" t="s">
        <v>1320</v>
      </c>
      <c r="R484" t="s">
        <v>1321</v>
      </c>
      <c r="S484" t="s">
        <v>2029</v>
      </c>
      <c r="T484" t="s">
        <v>2030</v>
      </c>
      <c r="U484" t="s">
        <v>625</v>
      </c>
      <c r="Y484" t="s">
        <v>1106</v>
      </c>
      <c r="Z484" t="s">
        <v>1107</v>
      </c>
      <c r="AB484" t="s">
        <v>1337</v>
      </c>
      <c r="AC484" t="s">
        <v>1109</v>
      </c>
      <c r="AD484" t="s">
        <v>1730</v>
      </c>
      <c r="AE484" t="s">
        <v>1327</v>
      </c>
      <c r="AF484">
        <v>2017</v>
      </c>
      <c r="AH484" t="s">
        <v>1111</v>
      </c>
      <c r="AI484" t="s">
        <v>583</v>
      </c>
      <c r="AJ484" t="s">
        <v>1328</v>
      </c>
      <c r="AK484" t="s">
        <v>1761</v>
      </c>
      <c r="AL484" t="s">
        <v>1136</v>
      </c>
      <c r="AM484">
        <v>2017</v>
      </c>
      <c r="AN484">
        <v>0</v>
      </c>
      <c r="AO484" t="s">
        <v>1090</v>
      </c>
      <c r="AP484">
        <v>-3.0467940270000007</v>
      </c>
      <c r="AQ484">
        <v>2019</v>
      </c>
      <c r="AR484">
        <v>2019</v>
      </c>
      <c r="AS484" t="s">
        <v>630</v>
      </c>
      <c r="AT484">
        <v>-0.53195880000000006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-0.53195880000000006</v>
      </c>
      <c r="BG484">
        <v>0</v>
      </c>
      <c r="BH484">
        <v>0</v>
      </c>
      <c r="BI484">
        <v>0</v>
      </c>
      <c r="BJ484">
        <v>-0.53195880000000006</v>
      </c>
      <c r="BK484">
        <v>-4.1913920450000003E-2</v>
      </c>
      <c r="BL484">
        <v>-4.1913920450000003E-2</v>
      </c>
      <c r="BM484">
        <v>-4.1913920450000003E-2</v>
      </c>
      <c r="BN484">
        <v>-4.1913920450000003E-2</v>
      </c>
      <c r="BO484">
        <v>-4.1913920450000003E-2</v>
      </c>
      <c r="BP484">
        <v>-4.1913920450000003E-2</v>
      </c>
      <c r="BQ484">
        <v>-4.1913920450000003E-2</v>
      </c>
      <c r="BR484">
        <v>-4.1913920450000003E-2</v>
      </c>
      <c r="BS484">
        <v>-4.1913920450000003E-2</v>
      </c>
      <c r="BT484">
        <v>-4.1913920450000003E-2</v>
      </c>
      <c r="BU484">
        <v>-4.1913920450000003E-2</v>
      </c>
      <c r="BV484">
        <v>-4.1913920450000003E-2</v>
      </c>
      <c r="BW484">
        <v>-0.12574176135000001</v>
      </c>
      <c r="BX484">
        <v>-0.12574176135000001</v>
      </c>
      <c r="BY484">
        <v>-0.12574176135000001</v>
      </c>
      <c r="BZ484">
        <v>-0.12574176135000001</v>
      </c>
      <c r="CA484">
        <v>-0.50296704540000003</v>
      </c>
      <c r="CB484">
        <v>-4.1913920450000003E-2</v>
      </c>
      <c r="CC484">
        <v>-4.1913920450000003E-2</v>
      </c>
      <c r="CD484">
        <v>-4.1913920450000003E-2</v>
      </c>
      <c r="CE484">
        <v>-4.1913920450000003E-2</v>
      </c>
      <c r="CF484">
        <v>-4.1913920450000003E-2</v>
      </c>
      <c r="CG484">
        <v>-4.1913920450000003E-2</v>
      </c>
      <c r="CH484">
        <v>-4.1913920450000003E-2</v>
      </c>
      <c r="CI484">
        <v>-4.1913920450000003E-2</v>
      </c>
      <c r="CJ484">
        <v>-4.1913920450000003E-2</v>
      </c>
      <c r="CK484">
        <v>-4.1913920450000003E-2</v>
      </c>
      <c r="CL484">
        <v>-4.1913920450000003E-2</v>
      </c>
      <c r="CM484">
        <v>-4.1913920450000003E-2</v>
      </c>
      <c r="CN484">
        <v>-0.12574176135000001</v>
      </c>
      <c r="CO484">
        <v>-0.12574176135000001</v>
      </c>
      <c r="CP484">
        <v>-0.12574176135000001</v>
      </c>
      <c r="CQ484">
        <v>-0.12574176135000001</v>
      </c>
      <c r="CR484">
        <v>-0.50296704540000003</v>
      </c>
      <c r="CS484">
        <v>-0.12574176135000001</v>
      </c>
      <c r="CT484">
        <v>-0.12574176135000001</v>
      </c>
      <c r="CU484">
        <v>-0.12574176135000001</v>
      </c>
      <c r="CV484">
        <v>-0.12574176135000001</v>
      </c>
      <c r="CW484">
        <v>-0.50296704540000003</v>
      </c>
      <c r="CX484">
        <v>-0.50296704540000003</v>
      </c>
      <c r="CY484">
        <v>-0.50296704540000003</v>
      </c>
      <c r="DA484">
        <v>0</v>
      </c>
      <c r="DB484">
        <v>-0.50296704540000003</v>
      </c>
      <c r="DC484">
        <v>-0.50296704540000003</v>
      </c>
      <c r="DD484">
        <v>-0.50296704540000003</v>
      </c>
      <c r="DE484">
        <v>-0.50296704540000003</v>
      </c>
      <c r="DF484">
        <v>-0.50296704540000003</v>
      </c>
    </row>
    <row r="485" spans="1:110">
      <c r="A485" t="s">
        <v>1725</v>
      </c>
      <c r="B485">
        <v>445</v>
      </c>
      <c r="C485" t="s">
        <v>1090</v>
      </c>
      <c r="D485" t="s">
        <v>1091</v>
      </c>
      <c r="E485" t="s">
        <v>934</v>
      </c>
      <c r="F485" t="s">
        <v>1726</v>
      </c>
      <c r="G485" t="s">
        <v>1761</v>
      </c>
      <c r="H485" t="s">
        <v>1149</v>
      </c>
      <c r="I485" t="s">
        <v>1727</v>
      </c>
      <c r="J485" t="s">
        <v>1127</v>
      </c>
      <c r="K485" t="s">
        <v>1388</v>
      </c>
      <c r="M485" t="s">
        <v>505</v>
      </c>
      <c r="O485" t="s">
        <v>1319</v>
      </c>
      <c r="P485" t="s">
        <v>1320</v>
      </c>
      <c r="Q485" t="s">
        <v>1320</v>
      </c>
      <c r="R485" t="s">
        <v>1321</v>
      </c>
      <c r="S485" t="s">
        <v>2031</v>
      </c>
      <c r="T485" t="s">
        <v>2032</v>
      </c>
      <c r="U485" t="s">
        <v>634</v>
      </c>
      <c r="Y485" t="s">
        <v>1106</v>
      </c>
      <c r="Z485" t="s">
        <v>1107</v>
      </c>
      <c r="AB485" t="s">
        <v>1337</v>
      </c>
      <c r="AC485" t="s">
        <v>1109</v>
      </c>
      <c r="AD485" t="s">
        <v>1730</v>
      </c>
      <c r="AE485" t="s">
        <v>1327</v>
      </c>
      <c r="AF485">
        <v>2017</v>
      </c>
      <c r="AH485" t="s">
        <v>1111</v>
      </c>
      <c r="AI485" t="s">
        <v>583</v>
      </c>
      <c r="AJ485" t="s">
        <v>1328</v>
      </c>
      <c r="AK485" t="s">
        <v>1761</v>
      </c>
      <c r="AL485" t="s">
        <v>1136</v>
      </c>
      <c r="AM485">
        <v>2017</v>
      </c>
      <c r="AN485">
        <v>0</v>
      </c>
      <c r="AO485" t="s">
        <v>1090</v>
      </c>
      <c r="AP485">
        <v>-0.65768571428571498</v>
      </c>
      <c r="AQ485">
        <v>2019</v>
      </c>
      <c r="AR485">
        <v>2019</v>
      </c>
      <c r="AS485" t="s">
        <v>630</v>
      </c>
      <c r="AT485">
        <v>-0.1714285714285716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-0.1714285714285716</v>
      </c>
      <c r="BG485">
        <v>0</v>
      </c>
      <c r="BH485">
        <v>0</v>
      </c>
      <c r="BI485">
        <v>0</v>
      </c>
      <c r="BJ485">
        <v>-0.1714285714285716</v>
      </c>
      <c r="BK485">
        <v>-1.350714285714287E-2</v>
      </c>
      <c r="BL485">
        <v>-1.350714285714287E-2</v>
      </c>
      <c r="BM485">
        <v>-1.350714285714287E-2</v>
      </c>
      <c r="BN485">
        <v>-1.350714285714287E-2</v>
      </c>
      <c r="BO485">
        <v>-1.350714285714287E-2</v>
      </c>
      <c r="BP485">
        <v>-1.350714285714287E-2</v>
      </c>
      <c r="BQ485">
        <v>-1.350714285714287E-2</v>
      </c>
      <c r="BR485">
        <v>-1.350714285714287E-2</v>
      </c>
      <c r="BS485">
        <v>-1.350714285714287E-2</v>
      </c>
      <c r="BT485">
        <v>-1.350714285714287E-2</v>
      </c>
      <c r="BU485">
        <v>-1.350714285714287E-2</v>
      </c>
      <c r="BV485">
        <v>-1.350714285714287E-2</v>
      </c>
      <c r="BW485">
        <v>-4.0521428571428611E-2</v>
      </c>
      <c r="BX485">
        <v>-4.0521428571428611E-2</v>
      </c>
      <c r="BY485">
        <v>-4.0521428571428611E-2</v>
      </c>
      <c r="BZ485">
        <v>-4.0521428571428611E-2</v>
      </c>
      <c r="CA485">
        <v>-0.16208571428571444</v>
      </c>
      <c r="CB485">
        <v>-1.350714285714287E-2</v>
      </c>
      <c r="CC485">
        <v>-1.350714285714287E-2</v>
      </c>
      <c r="CD485">
        <v>-1.350714285714287E-2</v>
      </c>
      <c r="CE485">
        <v>-1.350714285714287E-2</v>
      </c>
      <c r="CF485">
        <v>-1.350714285714287E-2</v>
      </c>
      <c r="CG485">
        <v>-1.350714285714287E-2</v>
      </c>
      <c r="CH485">
        <v>-1.350714285714287E-2</v>
      </c>
      <c r="CI485">
        <v>-1.350714285714287E-2</v>
      </c>
      <c r="CJ485">
        <v>-1.350714285714287E-2</v>
      </c>
      <c r="CK485">
        <v>-1.350714285714287E-2</v>
      </c>
      <c r="CL485">
        <v>-1.350714285714287E-2</v>
      </c>
      <c r="CM485">
        <v>-1.350714285714287E-2</v>
      </c>
      <c r="CN485">
        <v>-4.0521428571428611E-2</v>
      </c>
      <c r="CO485">
        <v>-4.0521428571428611E-2</v>
      </c>
      <c r="CP485">
        <v>-4.0521428571428611E-2</v>
      </c>
      <c r="CQ485">
        <v>-4.0521428571428611E-2</v>
      </c>
      <c r="CR485">
        <v>-0.16208571428571444</v>
      </c>
      <c r="CS485">
        <v>-4.0521428571428618E-2</v>
      </c>
      <c r="CT485">
        <v>-4.0521428571428618E-2</v>
      </c>
      <c r="CU485">
        <v>-4.0521428571428618E-2</v>
      </c>
      <c r="CV485">
        <v>-4.0521428571428618E-2</v>
      </c>
      <c r="CW485">
        <v>-0.16208571428571447</v>
      </c>
      <c r="CX485">
        <v>0</v>
      </c>
      <c r="CY485">
        <v>0</v>
      </c>
      <c r="DA485">
        <v>0</v>
      </c>
      <c r="DB485">
        <v>-0.16208571428571444</v>
      </c>
      <c r="DC485">
        <v>-0.16208571428571444</v>
      </c>
      <c r="DD485">
        <v>-0.16208571428571447</v>
      </c>
      <c r="DE485">
        <v>0</v>
      </c>
      <c r="DF485">
        <v>0</v>
      </c>
    </row>
    <row r="486" spans="1:110">
      <c r="A486" t="s">
        <v>1725</v>
      </c>
      <c r="B486">
        <v>446</v>
      </c>
      <c r="C486" t="s">
        <v>1090</v>
      </c>
      <c r="D486" t="s">
        <v>1091</v>
      </c>
      <c r="E486" t="s">
        <v>934</v>
      </c>
      <c r="F486" t="s">
        <v>1726</v>
      </c>
      <c r="G486" t="s">
        <v>1761</v>
      </c>
      <c r="H486" t="s">
        <v>1149</v>
      </c>
      <c r="I486" t="s">
        <v>1727</v>
      </c>
      <c r="J486" t="s">
        <v>1994</v>
      </c>
      <c r="K486" t="s">
        <v>1492</v>
      </c>
      <c r="M486" t="s">
        <v>505</v>
      </c>
      <c r="O486" t="s">
        <v>1319</v>
      </c>
      <c r="P486" t="s">
        <v>1320</v>
      </c>
      <c r="Q486" t="s">
        <v>1320</v>
      </c>
      <c r="R486" t="s">
        <v>1321</v>
      </c>
      <c r="S486" t="s">
        <v>2033</v>
      </c>
      <c r="T486" t="s">
        <v>2034</v>
      </c>
      <c r="U486" t="s">
        <v>2035</v>
      </c>
      <c r="Y486" t="s">
        <v>1106</v>
      </c>
      <c r="Z486" t="s">
        <v>1107</v>
      </c>
      <c r="AB486" t="s">
        <v>1337</v>
      </c>
      <c r="AC486" t="s">
        <v>1109</v>
      </c>
      <c r="AD486" t="s">
        <v>1730</v>
      </c>
      <c r="AE486" t="s">
        <v>1327</v>
      </c>
      <c r="AF486">
        <v>2018</v>
      </c>
      <c r="AH486" t="s">
        <v>1111</v>
      </c>
      <c r="AI486" t="s">
        <v>583</v>
      </c>
      <c r="AJ486" t="s">
        <v>1328</v>
      </c>
      <c r="AK486" t="s">
        <v>1761</v>
      </c>
      <c r="AL486" t="s">
        <v>1136</v>
      </c>
      <c r="AM486">
        <v>2018</v>
      </c>
      <c r="AN486">
        <v>0</v>
      </c>
      <c r="AO486" t="s">
        <v>1090</v>
      </c>
      <c r="AP486">
        <v>129.91547574517145</v>
      </c>
      <c r="AQ486">
        <v>2020</v>
      </c>
      <c r="AR486">
        <v>2020</v>
      </c>
      <c r="AS486" t="s">
        <v>515</v>
      </c>
      <c r="AT486">
        <v>4.3494997576180801</v>
      </c>
      <c r="AU486">
        <v>1.9805496979325197</v>
      </c>
      <c r="AV486">
        <v>1.6741307354986801</v>
      </c>
      <c r="AW486">
        <v>1.6924471944099599</v>
      </c>
      <c r="AX486">
        <v>1.6800473033720003</v>
      </c>
      <c r="AY486">
        <v>1.7792360563401997</v>
      </c>
      <c r="AZ486">
        <v>1.2849995999999999</v>
      </c>
      <c r="BA486">
        <v>2.5699991999999998</v>
      </c>
      <c r="BB486">
        <v>2.5699991999999998</v>
      </c>
      <c r="BC486">
        <v>2.4870959999999998</v>
      </c>
      <c r="BD486">
        <v>2.4870959999999998</v>
      </c>
      <c r="BE486">
        <v>2.4870959999999998</v>
      </c>
      <c r="BF486">
        <v>8.0041801910492794</v>
      </c>
      <c r="BG486">
        <v>5.1517305541221603</v>
      </c>
      <c r="BH486">
        <v>6.4249979999999995</v>
      </c>
      <c r="BI486">
        <v>7.4612879999999997</v>
      </c>
      <c r="BJ486">
        <v>27.042196745171438</v>
      </c>
      <c r="BK486">
        <v>4.3109950000000001</v>
      </c>
      <c r="BL486">
        <v>4.3109950000000001</v>
      </c>
      <c r="BM486">
        <v>4.7420945000000003</v>
      </c>
      <c r="BN486">
        <v>4.7420945000000003</v>
      </c>
      <c r="BO486">
        <v>4.7420945000000003</v>
      </c>
      <c r="BP486">
        <v>4.3109950000000001</v>
      </c>
      <c r="BQ486">
        <v>4.3109950000000001</v>
      </c>
      <c r="BR486">
        <v>4.7420945000000003</v>
      </c>
      <c r="BS486">
        <v>4.7420945000000003</v>
      </c>
      <c r="BT486">
        <v>4.7420945000000003</v>
      </c>
      <c r="BU486">
        <v>4.3109950000000001</v>
      </c>
      <c r="BV486">
        <v>4.3109950000000001</v>
      </c>
      <c r="BW486">
        <v>13.364084500000001</v>
      </c>
      <c r="BX486">
        <v>13.795184000000001</v>
      </c>
      <c r="BY486">
        <v>13.795184000000001</v>
      </c>
      <c r="BZ486">
        <v>13.364084500000001</v>
      </c>
      <c r="CA486">
        <v>54.318537000000006</v>
      </c>
      <c r="CB486">
        <v>3.915705</v>
      </c>
      <c r="CC486">
        <v>3.915705</v>
      </c>
      <c r="CD486">
        <v>4.3072755000000003</v>
      </c>
      <c r="CE486">
        <v>4.3072755000000003</v>
      </c>
      <c r="CF486">
        <v>3.915705</v>
      </c>
      <c r="CG486">
        <v>3.915705</v>
      </c>
      <c r="CH486">
        <v>3.915705</v>
      </c>
      <c r="CI486">
        <v>3.915705</v>
      </c>
      <c r="CJ486">
        <v>4.3072755000000003</v>
      </c>
      <c r="CK486">
        <v>4.3072755000000003</v>
      </c>
      <c r="CL486">
        <v>3.915705</v>
      </c>
      <c r="CM486">
        <v>3.915705</v>
      </c>
      <c r="CN486">
        <v>12.138685500000001</v>
      </c>
      <c r="CO486">
        <v>12.138685500000001</v>
      </c>
      <c r="CP486">
        <v>12.138685500000001</v>
      </c>
      <c r="CQ486">
        <v>12.138685500000001</v>
      </c>
      <c r="CR486">
        <v>48.554742000000005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DA486">
        <v>7.4612879999999997</v>
      </c>
      <c r="DB486">
        <v>54.318537000000006</v>
      </c>
      <c r="DC486">
        <v>48.554742000000005</v>
      </c>
      <c r="DD486">
        <v>0</v>
      </c>
      <c r="DE486">
        <v>0</v>
      </c>
      <c r="DF486">
        <v>0</v>
      </c>
    </row>
    <row r="487" spans="1:110">
      <c r="A487" t="s">
        <v>1725</v>
      </c>
      <c r="B487">
        <v>447</v>
      </c>
      <c r="C487" t="s">
        <v>1090</v>
      </c>
      <c r="D487" t="s">
        <v>1091</v>
      </c>
      <c r="E487" t="s">
        <v>934</v>
      </c>
      <c r="F487" t="s">
        <v>1726</v>
      </c>
      <c r="G487" t="s">
        <v>1761</v>
      </c>
      <c r="H487" t="s">
        <v>1149</v>
      </c>
      <c r="I487" t="s">
        <v>1727</v>
      </c>
      <c r="J487" t="s">
        <v>1994</v>
      </c>
      <c r="K487" t="s">
        <v>1096</v>
      </c>
      <c r="M487" t="s">
        <v>505</v>
      </c>
      <c r="O487" t="s">
        <v>1319</v>
      </c>
      <c r="P487" t="s">
        <v>1320</v>
      </c>
      <c r="Q487" t="s">
        <v>1320</v>
      </c>
      <c r="R487" t="s">
        <v>1321</v>
      </c>
      <c r="S487" t="s">
        <v>2036</v>
      </c>
      <c r="T487" t="s">
        <v>2037</v>
      </c>
      <c r="U487" t="s">
        <v>2038</v>
      </c>
      <c r="Y487" t="s">
        <v>1106</v>
      </c>
      <c r="Z487" t="s">
        <v>1107</v>
      </c>
      <c r="AB487" t="s">
        <v>1337</v>
      </c>
      <c r="AC487" t="s">
        <v>1109</v>
      </c>
      <c r="AD487" t="s">
        <v>1730</v>
      </c>
      <c r="AE487" t="s">
        <v>1327</v>
      </c>
      <c r="AF487">
        <v>2018</v>
      </c>
      <c r="AH487" t="s">
        <v>1111</v>
      </c>
      <c r="AI487" t="s">
        <v>583</v>
      </c>
      <c r="AJ487" t="s">
        <v>1328</v>
      </c>
      <c r="AK487" t="s">
        <v>1761</v>
      </c>
      <c r="AL487" t="s">
        <v>1136</v>
      </c>
      <c r="AM487">
        <v>2018</v>
      </c>
      <c r="AN487">
        <v>0</v>
      </c>
      <c r="AO487" t="s">
        <v>1090</v>
      </c>
      <c r="AP487">
        <v>41.420626390822072</v>
      </c>
      <c r="AQ487">
        <v>2020</v>
      </c>
      <c r="AR487">
        <v>2020</v>
      </c>
      <c r="AS487" t="s">
        <v>515</v>
      </c>
      <c r="AT487">
        <v>1.5223736381771897</v>
      </c>
      <c r="AU487">
        <v>2.3015100361538998</v>
      </c>
      <c r="AV487">
        <v>1.8672646550792404</v>
      </c>
      <c r="AW487">
        <v>1.48033465236816</v>
      </c>
      <c r="AX487">
        <v>1.9052219436874804</v>
      </c>
      <c r="AY487">
        <v>1.4575594653560999</v>
      </c>
      <c r="AZ487">
        <v>1.4904303999999999</v>
      </c>
      <c r="BA487">
        <v>1.4904303999999999</v>
      </c>
      <c r="BB487">
        <v>1.4904303999999999</v>
      </c>
      <c r="BC487">
        <v>1.4423520000000001</v>
      </c>
      <c r="BD487">
        <v>1.4423520000000001</v>
      </c>
      <c r="BE487">
        <v>1.4423520000000001</v>
      </c>
      <c r="BF487">
        <v>5.6911483294103302</v>
      </c>
      <c r="BG487">
        <v>4.8431160614117408</v>
      </c>
      <c r="BH487">
        <v>4.4712911999999996</v>
      </c>
      <c r="BI487">
        <v>4.3270560000000007</v>
      </c>
      <c r="BJ487">
        <v>19.332611590822069</v>
      </c>
      <c r="BK487">
        <v>1.5000439999999999</v>
      </c>
      <c r="BL487">
        <v>1.5000439999999999</v>
      </c>
      <c r="BM487">
        <v>1.5000439999999999</v>
      </c>
      <c r="BN487">
        <v>1.5000439999999999</v>
      </c>
      <c r="BO487">
        <v>1.5000439999999999</v>
      </c>
      <c r="BP487">
        <v>1.5000439999999999</v>
      </c>
      <c r="BQ487">
        <v>1.5000439999999999</v>
      </c>
      <c r="BR487">
        <v>1.5000439999999999</v>
      </c>
      <c r="BS487">
        <v>1.5000439999999999</v>
      </c>
      <c r="BT487">
        <v>1.5000439999999999</v>
      </c>
      <c r="BU487">
        <v>1.5000439999999999</v>
      </c>
      <c r="BV487">
        <v>1.5000439999999999</v>
      </c>
      <c r="BW487">
        <v>4.5001319999999998</v>
      </c>
      <c r="BX487">
        <v>4.5001319999999998</v>
      </c>
      <c r="BY487">
        <v>4.5001319999999998</v>
      </c>
      <c r="BZ487">
        <v>4.5001319999999998</v>
      </c>
      <c r="CA487">
        <v>18.000527999999999</v>
      </c>
      <c r="CB487">
        <v>1.3624955999999997</v>
      </c>
      <c r="CC487">
        <v>1.3624955999999997</v>
      </c>
      <c r="CD487">
        <v>1.3624955999999997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4.0874867999999989</v>
      </c>
      <c r="CO487">
        <v>0</v>
      </c>
      <c r="CP487">
        <v>0</v>
      </c>
      <c r="CQ487">
        <v>0</v>
      </c>
      <c r="CR487">
        <v>4.0874867999999989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DA487">
        <v>4.3270560000000007</v>
      </c>
      <c r="DB487">
        <v>18.000527999999999</v>
      </c>
      <c r="DC487">
        <v>4.0874867999999989</v>
      </c>
      <c r="DD487">
        <v>0</v>
      </c>
      <c r="DE487">
        <v>0</v>
      </c>
      <c r="DF487">
        <v>0</v>
      </c>
    </row>
    <row r="488" spans="1:110">
      <c r="A488" t="s">
        <v>1725</v>
      </c>
      <c r="B488">
        <v>447</v>
      </c>
      <c r="C488" t="s">
        <v>1090</v>
      </c>
      <c r="D488" t="s">
        <v>1091</v>
      </c>
      <c r="E488" t="s">
        <v>934</v>
      </c>
      <c r="F488" t="s">
        <v>1726</v>
      </c>
      <c r="G488" t="s">
        <v>1761</v>
      </c>
      <c r="H488" t="s">
        <v>1149</v>
      </c>
      <c r="I488" t="s">
        <v>1727</v>
      </c>
      <c r="J488" t="s">
        <v>1994</v>
      </c>
      <c r="K488" t="s">
        <v>1096</v>
      </c>
      <c r="M488" t="s">
        <v>505</v>
      </c>
      <c r="O488" t="s">
        <v>1319</v>
      </c>
      <c r="P488" t="s">
        <v>1320</v>
      </c>
      <c r="Q488" t="s">
        <v>1320</v>
      </c>
      <c r="R488" t="s">
        <v>1321</v>
      </c>
      <c r="S488" t="s">
        <v>2036</v>
      </c>
      <c r="T488" t="s">
        <v>2037</v>
      </c>
      <c r="U488" t="s">
        <v>2038</v>
      </c>
      <c r="Y488" t="s">
        <v>1106</v>
      </c>
      <c r="Z488" t="s">
        <v>1107</v>
      </c>
      <c r="AB488" t="s">
        <v>1325</v>
      </c>
      <c r="AC488" t="s">
        <v>1326</v>
      </c>
      <c r="AD488" t="s">
        <v>1730</v>
      </c>
      <c r="AE488" t="s">
        <v>1327</v>
      </c>
      <c r="AF488">
        <v>2018</v>
      </c>
      <c r="AH488" t="s">
        <v>1111</v>
      </c>
      <c r="AI488" t="s">
        <v>583</v>
      </c>
      <c r="AJ488" t="s">
        <v>1328</v>
      </c>
      <c r="AK488" t="s">
        <v>1761</v>
      </c>
      <c r="AL488" t="s">
        <v>1136</v>
      </c>
      <c r="AM488">
        <v>2018</v>
      </c>
      <c r="AN488">
        <v>0</v>
      </c>
      <c r="AO488" t="s">
        <v>1090</v>
      </c>
      <c r="AP488">
        <v>12.262460399999997</v>
      </c>
      <c r="AQ488">
        <v>2020</v>
      </c>
      <c r="AR488">
        <v>2024</v>
      </c>
      <c r="AS488" t="s">
        <v>515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1.3624955999999997</v>
      </c>
      <c r="CF488">
        <v>1.3624955999999997</v>
      </c>
      <c r="CG488">
        <v>1.3624955999999997</v>
      </c>
      <c r="CH488">
        <v>1.3624955999999997</v>
      </c>
      <c r="CI488">
        <v>1.3624955999999997</v>
      </c>
      <c r="CJ488">
        <v>1.3624955999999997</v>
      </c>
      <c r="CK488">
        <v>1.3624955999999997</v>
      </c>
      <c r="CL488">
        <v>1.3624955999999997</v>
      </c>
      <c r="CM488">
        <v>1.3624955999999997</v>
      </c>
      <c r="CN488">
        <v>0</v>
      </c>
      <c r="CO488">
        <v>4.0874867999999989</v>
      </c>
      <c r="CP488">
        <v>4.0874867999999989</v>
      </c>
      <c r="CQ488">
        <v>4.0874867999999989</v>
      </c>
      <c r="CR488">
        <v>12.262460399999997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DA488">
        <v>0</v>
      </c>
      <c r="DB488">
        <v>0</v>
      </c>
      <c r="DC488">
        <v>12.262460399999997</v>
      </c>
      <c r="DD488">
        <v>0</v>
      </c>
      <c r="DE488">
        <v>0</v>
      </c>
      <c r="DF488">
        <v>0</v>
      </c>
    </row>
    <row r="489" spans="1:110">
      <c r="A489" t="s">
        <v>1725</v>
      </c>
      <c r="B489">
        <v>448</v>
      </c>
      <c r="C489" t="s">
        <v>1090</v>
      </c>
      <c r="D489" t="s">
        <v>1091</v>
      </c>
      <c r="E489" t="s">
        <v>934</v>
      </c>
      <c r="F489" t="s">
        <v>1726</v>
      </c>
      <c r="G489" t="s">
        <v>1761</v>
      </c>
      <c r="H489" t="s">
        <v>1149</v>
      </c>
      <c r="I489" t="s">
        <v>1727</v>
      </c>
      <c r="J489" t="s">
        <v>1994</v>
      </c>
      <c r="K489" t="s">
        <v>1492</v>
      </c>
      <c r="M489" t="s">
        <v>505</v>
      </c>
      <c r="O489" t="s">
        <v>1319</v>
      </c>
      <c r="P489" t="s">
        <v>1320</v>
      </c>
      <c r="Q489" t="s">
        <v>1320</v>
      </c>
      <c r="R489" t="s">
        <v>1321</v>
      </c>
      <c r="S489" t="s">
        <v>2039</v>
      </c>
      <c r="T489" t="s">
        <v>2040</v>
      </c>
      <c r="U489" t="s">
        <v>2041</v>
      </c>
      <c r="Y489" t="s">
        <v>1106</v>
      </c>
      <c r="Z489" t="s">
        <v>1107</v>
      </c>
      <c r="AB489" t="s">
        <v>1337</v>
      </c>
      <c r="AC489" t="s">
        <v>1109</v>
      </c>
      <c r="AD489" t="s">
        <v>1730</v>
      </c>
      <c r="AE489" t="s">
        <v>1327</v>
      </c>
      <c r="AF489">
        <v>2018</v>
      </c>
      <c r="AH489" t="s">
        <v>1111</v>
      </c>
      <c r="AI489" t="s">
        <v>583</v>
      </c>
      <c r="AJ489" t="s">
        <v>1328</v>
      </c>
      <c r="AK489" t="s">
        <v>1761</v>
      </c>
      <c r="AL489" t="s">
        <v>1136</v>
      </c>
      <c r="AM489">
        <v>2018</v>
      </c>
      <c r="AN489">
        <v>0</v>
      </c>
      <c r="AO489" t="s">
        <v>1090</v>
      </c>
      <c r="AP489">
        <v>154.01664424805256</v>
      </c>
      <c r="AQ489">
        <v>2021</v>
      </c>
      <c r="AR489">
        <v>2021</v>
      </c>
      <c r="AS489" t="s">
        <v>515</v>
      </c>
      <c r="AT489">
        <v>0</v>
      </c>
      <c r="AU489">
        <v>0</v>
      </c>
      <c r="AV489">
        <v>0.56935531194029998</v>
      </c>
      <c r="AW489">
        <v>0.99180777141077991</v>
      </c>
      <c r="AX489">
        <v>1.4842337363197202</v>
      </c>
      <c r="AY489">
        <v>2.9419548381749993E-2</v>
      </c>
      <c r="AZ489">
        <v>1.80374616</v>
      </c>
      <c r="BA489">
        <v>2.0041623999999998</v>
      </c>
      <c r="BB489">
        <v>2.0041623999999998</v>
      </c>
      <c r="BC489">
        <v>1.9395119999999999</v>
      </c>
      <c r="BD489">
        <v>1.9395119999999999</v>
      </c>
      <c r="BE489">
        <v>1.9395119999999999</v>
      </c>
      <c r="BF489">
        <v>0.56935531194029998</v>
      </c>
      <c r="BG489">
        <v>2.5054610561122503</v>
      </c>
      <c r="BH489">
        <v>5.8120709599999998</v>
      </c>
      <c r="BI489">
        <v>5.8185359999999999</v>
      </c>
      <c r="BJ489">
        <v>14.70542332805255</v>
      </c>
      <c r="BK489">
        <v>2.52135</v>
      </c>
      <c r="BL489">
        <v>2.52135</v>
      </c>
      <c r="BM489">
        <v>3.02562</v>
      </c>
      <c r="BN489">
        <v>3.02562</v>
      </c>
      <c r="BO489">
        <v>2.622204</v>
      </c>
      <c r="BP489">
        <v>2.622204</v>
      </c>
      <c r="BQ489">
        <v>2.52135</v>
      </c>
      <c r="BR489">
        <v>2.622204</v>
      </c>
      <c r="BS489">
        <v>3.02562</v>
      </c>
      <c r="BT489">
        <v>3.02562</v>
      </c>
      <c r="BU489">
        <v>2.52135</v>
      </c>
      <c r="BV489">
        <v>2.52135</v>
      </c>
      <c r="BW489">
        <v>8.0683199999999999</v>
      </c>
      <c r="BX489">
        <v>8.2700279999999999</v>
      </c>
      <c r="BY489">
        <v>8.1691739999999999</v>
      </c>
      <c r="BZ489">
        <v>8.0683199999999999</v>
      </c>
      <c r="CA489">
        <v>32.575842000000002</v>
      </c>
      <c r="CB489">
        <v>3.7558751099999999</v>
      </c>
      <c r="CC489">
        <v>3.6642684000000001</v>
      </c>
      <c r="CD489">
        <v>4.1223019499999998</v>
      </c>
      <c r="CE489">
        <v>4.1223019499999998</v>
      </c>
      <c r="CF489">
        <v>4.1223019499999998</v>
      </c>
      <c r="CG489">
        <v>3.6642684000000001</v>
      </c>
      <c r="CH489">
        <v>3.6642684000000001</v>
      </c>
      <c r="CI489">
        <v>4.1223019499999998</v>
      </c>
      <c r="CJ489">
        <v>4.1223019499999998</v>
      </c>
      <c r="CK489">
        <v>4.1223019499999998</v>
      </c>
      <c r="CL489">
        <v>4.1223019499999998</v>
      </c>
      <c r="CM489">
        <v>3.6642684000000001</v>
      </c>
      <c r="CN489">
        <v>11.54244546</v>
      </c>
      <c r="CO489">
        <v>11.908872299999999</v>
      </c>
      <c r="CP489">
        <v>11.908872299999999</v>
      </c>
      <c r="CQ489">
        <v>11.908872299999999</v>
      </c>
      <c r="CR489">
        <v>47.269062359999992</v>
      </c>
      <c r="CS489">
        <v>14.781139030000002</v>
      </c>
      <c r="CT489">
        <v>14.952019249999999</v>
      </c>
      <c r="CU489">
        <v>14.952019249999999</v>
      </c>
      <c r="CV489">
        <v>14.781139030000002</v>
      </c>
      <c r="CW489">
        <v>59.46631656000001</v>
      </c>
      <c r="CX489">
        <v>0</v>
      </c>
      <c r="CY489">
        <v>0</v>
      </c>
      <c r="DA489">
        <v>5.8185359999999999</v>
      </c>
      <c r="DB489">
        <v>32.575842000000002</v>
      </c>
      <c r="DC489">
        <v>47.269062359999992</v>
      </c>
      <c r="DD489">
        <v>59.46631656000001</v>
      </c>
      <c r="DE489">
        <v>0</v>
      </c>
      <c r="DF489">
        <v>0</v>
      </c>
    </row>
    <row r="490" spans="1:110">
      <c r="A490" t="s">
        <v>1725</v>
      </c>
      <c r="B490">
        <v>448</v>
      </c>
      <c r="C490" t="s">
        <v>1090</v>
      </c>
      <c r="D490" t="s">
        <v>1091</v>
      </c>
      <c r="E490" t="s">
        <v>934</v>
      </c>
      <c r="F490" t="s">
        <v>1726</v>
      </c>
      <c r="G490" t="s">
        <v>1761</v>
      </c>
      <c r="H490" t="s">
        <v>1149</v>
      </c>
      <c r="I490" t="s">
        <v>1727</v>
      </c>
      <c r="J490" t="s">
        <v>1994</v>
      </c>
      <c r="K490" t="s">
        <v>1492</v>
      </c>
      <c r="M490" t="s">
        <v>505</v>
      </c>
      <c r="O490" t="s">
        <v>1319</v>
      </c>
      <c r="P490" t="s">
        <v>1320</v>
      </c>
      <c r="Q490" t="s">
        <v>1320</v>
      </c>
      <c r="R490" t="s">
        <v>1321</v>
      </c>
      <c r="S490" t="s">
        <v>2039</v>
      </c>
      <c r="T490" t="s">
        <v>2040</v>
      </c>
      <c r="U490" t="s">
        <v>2041</v>
      </c>
      <c r="Y490" t="s">
        <v>1106</v>
      </c>
      <c r="Z490" t="s">
        <v>1107</v>
      </c>
      <c r="AB490" t="s">
        <v>1325</v>
      </c>
      <c r="AC490" t="s">
        <v>1326</v>
      </c>
      <c r="AD490" t="s">
        <v>1730</v>
      </c>
      <c r="AE490" t="s">
        <v>1327</v>
      </c>
      <c r="AF490">
        <v>2018</v>
      </c>
      <c r="AH490" t="s">
        <v>1111</v>
      </c>
      <c r="AI490" t="s">
        <v>583</v>
      </c>
      <c r="AJ490" t="s">
        <v>1328</v>
      </c>
      <c r="AK490" t="s">
        <v>1761</v>
      </c>
      <c r="AL490" t="s">
        <v>1136</v>
      </c>
      <c r="AM490">
        <v>2018</v>
      </c>
      <c r="AN490">
        <v>0</v>
      </c>
      <c r="AO490" t="s">
        <v>1090</v>
      </c>
      <c r="AP490">
        <v>110.41811772</v>
      </c>
      <c r="AQ490">
        <v>2021</v>
      </c>
      <c r="AR490">
        <v>2026</v>
      </c>
      <c r="AS490" t="s">
        <v>515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57.981264119999999</v>
      </c>
      <c r="CY490">
        <v>52.436853599999992</v>
      </c>
      <c r="DA490">
        <v>0</v>
      </c>
      <c r="DB490">
        <v>0</v>
      </c>
      <c r="DC490">
        <v>0</v>
      </c>
      <c r="DD490">
        <v>0</v>
      </c>
      <c r="DE490">
        <v>57.981264119999999</v>
      </c>
      <c r="DF490">
        <v>52.436853599999992</v>
      </c>
    </row>
    <row r="491" spans="1:110">
      <c r="A491" t="s">
        <v>1725</v>
      </c>
      <c r="B491">
        <v>449</v>
      </c>
      <c r="C491" t="s">
        <v>1090</v>
      </c>
      <c r="D491" t="s">
        <v>1091</v>
      </c>
      <c r="E491" t="s">
        <v>934</v>
      </c>
      <c r="F491" t="s">
        <v>1726</v>
      </c>
      <c r="G491" t="s">
        <v>1761</v>
      </c>
      <c r="H491" t="s">
        <v>1149</v>
      </c>
      <c r="I491" t="s">
        <v>1727</v>
      </c>
      <c r="J491" t="s">
        <v>1994</v>
      </c>
      <c r="K491" t="s">
        <v>1209</v>
      </c>
      <c r="M491" t="s">
        <v>505</v>
      </c>
      <c r="O491" t="s">
        <v>1319</v>
      </c>
      <c r="P491" t="s">
        <v>1320</v>
      </c>
      <c r="Q491" t="s">
        <v>1320</v>
      </c>
      <c r="R491" t="s">
        <v>1321</v>
      </c>
      <c r="S491" t="s">
        <v>1769</v>
      </c>
      <c r="T491" t="s">
        <v>1769</v>
      </c>
      <c r="Y491" t="s">
        <v>1209</v>
      </c>
      <c r="Z491" t="s">
        <v>1210</v>
      </c>
      <c r="AB491" t="s">
        <v>1337</v>
      </c>
      <c r="AC491" t="s">
        <v>1109</v>
      </c>
      <c r="AD491" t="s">
        <v>1730</v>
      </c>
      <c r="AE491" t="s">
        <v>1327</v>
      </c>
      <c r="AF491">
        <v>2018</v>
      </c>
      <c r="AG491">
        <v>12</v>
      </c>
      <c r="AH491" t="s">
        <v>1134</v>
      </c>
      <c r="AI491" t="s">
        <v>583</v>
      </c>
      <c r="AJ491" t="s">
        <v>1328</v>
      </c>
      <c r="AK491" t="s">
        <v>1761</v>
      </c>
      <c r="AL491" t="s">
        <v>1136</v>
      </c>
      <c r="AM491">
        <v>2018</v>
      </c>
      <c r="AN491" t="s">
        <v>1155</v>
      </c>
      <c r="AO491" t="s">
        <v>1090</v>
      </c>
      <c r="AP491">
        <v>0</v>
      </c>
      <c r="AQ491">
        <v>2018</v>
      </c>
      <c r="AR491">
        <v>2018</v>
      </c>
      <c r="AS491" t="s">
        <v>63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</row>
    <row r="492" spans="1:110">
      <c r="A492" t="s">
        <v>1725</v>
      </c>
      <c r="B492">
        <v>435</v>
      </c>
      <c r="C492" t="s">
        <v>1090</v>
      </c>
      <c r="D492" t="s">
        <v>1091</v>
      </c>
      <c r="E492" t="s">
        <v>934</v>
      </c>
      <c r="F492" t="s">
        <v>1726</v>
      </c>
      <c r="G492" t="s">
        <v>2025</v>
      </c>
      <c r="H492" t="s">
        <v>2026</v>
      </c>
      <c r="I492" t="s">
        <v>1727</v>
      </c>
      <c r="J492" t="s">
        <v>1964</v>
      </c>
      <c r="K492" t="s">
        <v>1388</v>
      </c>
      <c r="M492" t="s">
        <v>505</v>
      </c>
      <c r="O492" t="s">
        <v>1319</v>
      </c>
      <c r="P492" t="s">
        <v>1320</v>
      </c>
      <c r="Q492" t="s">
        <v>1320</v>
      </c>
      <c r="R492" t="s">
        <v>1321</v>
      </c>
      <c r="S492" t="s">
        <v>2042</v>
      </c>
      <c r="T492" t="s">
        <v>2043</v>
      </c>
      <c r="U492" t="s">
        <v>2044</v>
      </c>
      <c r="Y492" t="s">
        <v>1106</v>
      </c>
      <c r="Z492" t="s">
        <v>1107</v>
      </c>
      <c r="AB492" t="s">
        <v>1337</v>
      </c>
      <c r="AC492" t="s">
        <v>1109</v>
      </c>
      <c r="AD492" t="s">
        <v>1968</v>
      </c>
      <c r="AE492" t="s">
        <v>1327</v>
      </c>
      <c r="AF492">
        <v>2015</v>
      </c>
      <c r="AG492">
        <v>2</v>
      </c>
      <c r="AH492" t="s">
        <v>1111</v>
      </c>
      <c r="AI492" t="s">
        <v>583</v>
      </c>
      <c r="AJ492" t="s">
        <v>1328</v>
      </c>
      <c r="AK492" t="s">
        <v>2028</v>
      </c>
      <c r="AL492" t="s">
        <v>1136</v>
      </c>
      <c r="AM492">
        <v>2015</v>
      </c>
      <c r="AN492" t="s">
        <v>1120</v>
      </c>
      <c r="AO492" t="s">
        <v>1090</v>
      </c>
      <c r="AP492">
        <v>0</v>
      </c>
      <c r="AQ492">
        <v>2015</v>
      </c>
      <c r="AR492">
        <v>2015</v>
      </c>
      <c r="AS492" t="s">
        <v>515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</row>
    <row r="493" spans="1:110">
      <c r="A493" t="s">
        <v>1725</v>
      </c>
      <c r="B493">
        <v>450</v>
      </c>
      <c r="C493" t="s">
        <v>1090</v>
      </c>
      <c r="D493" t="s">
        <v>1091</v>
      </c>
      <c r="E493" t="s">
        <v>934</v>
      </c>
      <c r="F493" t="s">
        <v>1726</v>
      </c>
      <c r="G493" t="s">
        <v>2025</v>
      </c>
      <c r="H493" t="s">
        <v>2026</v>
      </c>
      <c r="I493" t="s">
        <v>1727</v>
      </c>
      <c r="J493" t="s">
        <v>1127</v>
      </c>
      <c r="K493" t="s">
        <v>1388</v>
      </c>
      <c r="M493" t="s">
        <v>505</v>
      </c>
      <c r="O493" t="s">
        <v>1319</v>
      </c>
      <c r="P493" t="s">
        <v>1320</v>
      </c>
      <c r="Q493" t="s">
        <v>1320</v>
      </c>
      <c r="R493" t="s">
        <v>1321</v>
      </c>
      <c r="S493" t="s">
        <v>2045</v>
      </c>
      <c r="T493" t="s">
        <v>2046</v>
      </c>
      <c r="U493" t="s">
        <v>2047</v>
      </c>
      <c r="Y493" t="s">
        <v>1106</v>
      </c>
      <c r="Z493" t="s">
        <v>1107</v>
      </c>
      <c r="AB493" t="s">
        <v>1337</v>
      </c>
      <c r="AC493" t="s">
        <v>1109</v>
      </c>
      <c r="AD493" t="s">
        <v>1968</v>
      </c>
      <c r="AE493" t="s">
        <v>1327</v>
      </c>
      <c r="AF493">
        <v>2018</v>
      </c>
      <c r="AG493">
        <v>6</v>
      </c>
      <c r="AH493" t="s">
        <v>1111</v>
      </c>
      <c r="AI493" t="s">
        <v>583</v>
      </c>
      <c r="AJ493" t="s">
        <v>1328</v>
      </c>
      <c r="AK493" t="s">
        <v>2028</v>
      </c>
      <c r="AL493" t="s">
        <v>1136</v>
      </c>
      <c r="AM493">
        <v>2018</v>
      </c>
      <c r="AN493" t="s">
        <v>1137</v>
      </c>
      <c r="AO493" t="s">
        <v>1090</v>
      </c>
      <c r="AP493">
        <v>2.2860461678113602</v>
      </c>
      <c r="AQ493">
        <v>2019</v>
      </c>
      <c r="AR493">
        <v>2019</v>
      </c>
      <c r="AS493" t="s">
        <v>515</v>
      </c>
      <c r="AT493">
        <v>0.64905533942484006</v>
      </c>
      <c r="AU493">
        <v>0.63376128243999996</v>
      </c>
      <c r="AV493">
        <v>0.49286485708812006</v>
      </c>
      <c r="AW493">
        <v>0.51036468885839992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1.77568147895296</v>
      </c>
      <c r="BG493">
        <v>0.51036468885839992</v>
      </c>
      <c r="BH493">
        <v>0</v>
      </c>
      <c r="BI493">
        <v>0</v>
      </c>
      <c r="BJ493">
        <v>2.2860461678113602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</row>
    <row r="494" spans="1:110">
      <c r="A494" t="s">
        <v>1725</v>
      </c>
      <c r="B494">
        <v>451</v>
      </c>
      <c r="C494" t="s">
        <v>1090</v>
      </c>
      <c r="D494" t="s">
        <v>1091</v>
      </c>
      <c r="E494" t="s">
        <v>934</v>
      </c>
      <c r="F494" t="s">
        <v>1726</v>
      </c>
      <c r="G494" t="s">
        <v>2025</v>
      </c>
      <c r="H494" t="s">
        <v>2026</v>
      </c>
      <c r="I494" t="s">
        <v>1727</v>
      </c>
      <c r="J494" t="s">
        <v>1127</v>
      </c>
      <c r="K494" t="s">
        <v>1388</v>
      </c>
      <c r="M494" t="s">
        <v>505</v>
      </c>
      <c r="O494" t="s">
        <v>1319</v>
      </c>
      <c r="P494" t="s">
        <v>1320</v>
      </c>
      <c r="Q494" t="s">
        <v>1320</v>
      </c>
      <c r="R494" t="s">
        <v>1321</v>
      </c>
      <c r="S494" t="s">
        <v>2048</v>
      </c>
      <c r="T494" t="s">
        <v>2046</v>
      </c>
      <c r="U494" t="s">
        <v>2047</v>
      </c>
      <c r="Y494" t="s">
        <v>1106</v>
      </c>
      <c r="Z494" t="s">
        <v>1107</v>
      </c>
      <c r="AB494" t="s">
        <v>1337</v>
      </c>
      <c r="AC494" t="s">
        <v>1109</v>
      </c>
      <c r="AD494" t="s">
        <v>1968</v>
      </c>
      <c r="AE494" t="s">
        <v>1327</v>
      </c>
      <c r="AF494">
        <v>2018</v>
      </c>
      <c r="AG494">
        <v>6</v>
      </c>
      <c r="AH494" t="s">
        <v>1111</v>
      </c>
      <c r="AI494" t="s">
        <v>583</v>
      </c>
      <c r="AJ494" t="s">
        <v>1328</v>
      </c>
      <c r="AK494" t="s">
        <v>2028</v>
      </c>
      <c r="AL494" t="s">
        <v>1136</v>
      </c>
      <c r="AM494">
        <v>2018</v>
      </c>
      <c r="AN494" t="s">
        <v>1137</v>
      </c>
      <c r="AO494" t="s">
        <v>1090</v>
      </c>
      <c r="AP494">
        <v>51.265367740559952</v>
      </c>
      <c r="AQ494">
        <v>2019</v>
      </c>
      <c r="AR494">
        <v>2019</v>
      </c>
      <c r="AS494" t="s">
        <v>515</v>
      </c>
      <c r="AT494">
        <v>0</v>
      </c>
      <c r="AU494">
        <v>0</v>
      </c>
      <c r="AV494">
        <v>0.52812014591114997</v>
      </c>
      <c r="AW494">
        <v>0.12796125623999999</v>
      </c>
      <c r="AX494">
        <v>0.31228668000880005</v>
      </c>
      <c r="AY494">
        <v>0.53053965839999995</v>
      </c>
      <c r="AZ494">
        <v>0.53648600000000002</v>
      </c>
      <c r="BA494">
        <v>0.53648600000000002</v>
      </c>
      <c r="BB494">
        <v>0.53648600000000002</v>
      </c>
      <c r="BC494">
        <v>0.51917999999999997</v>
      </c>
      <c r="BD494">
        <v>0.51917999999999997</v>
      </c>
      <c r="BE494">
        <v>0.51917999999999997</v>
      </c>
      <c r="BF494">
        <v>0.52812014591114997</v>
      </c>
      <c r="BG494">
        <v>0.97078759464880005</v>
      </c>
      <c r="BH494">
        <v>1.6094580000000001</v>
      </c>
      <c r="BI494">
        <v>1.5575399999999999</v>
      </c>
      <c r="BJ494">
        <v>4.6659057405599498</v>
      </c>
      <c r="BK494">
        <v>1.1575200000000001</v>
      </c>
      <c r="BL494">
        <v>1.1575200000000001</v>
      </c>
      <c r="BM494">
        <v>1.2126399999999999</v>
      </c>
      <c r="BN494">
        <v>1.1575200000000001</v>
      </c>
      <c r="BO494">
        <v>1.1575200000000001</v>
      </c>
      <c r="BP494">
        <v>1.2126399999999999</v>
      </c>
      <c r="BQ494">
        <v>1.1575200000000001</v>
      </c>
      <c r="BR494">
        <v>1.1575200000000001</v>
      </c>
      <c r="BS494">
        <v>1.2126399999999999</v>
      </c>
      <c r="BT494">
        <v>1.1575200000000001</v>
      </c>
      <c r="BU494">
        <v>1.1575200000000001</v>
      </c>
      <c r="BV494">
        <v>1.1575200000000001</v>
      </c>
      <c r="BW494">
        <v>3.5276800000000001</v>
      </c>
      <c r="BX494">
        <v>3.5276800000000001</v>
      </c>
      <c r="BY494">
        <v>3.5276800000000001</v>
      </c>
      <c r="BZ494">
        <v>3.4725600000000005</v>
      </c>
      <c r="CA494">
        <v>14.055600000000002</v>
      </c>
      <c r="CB494">
        <v>1.0409490000000001</v>
      </c>
      <c r="CC494">
        <v>1.0409490000000001</v>
      </c>
      <c r="CD494">
        <v>1.0905180000000001</v>
      </c>
      <c r="CE494">
        <v>1.0409490000000001</v>
      </c>
      <c r="CF494">
        <v>1.0409490000000001</v>
      </c>
      <c r="CG494">
        <v>1.0905180000000001</v>
      </c>
      <c r="CH494">
        <v>1.0409490000000001</v>
      </c>
      <c r="CI494">
        <v>1.0409490000000001</v>
      </c>
      <c r="CJ494">
        <v>1.0905180000000001</v>
      </c>
      <c r="CK494">
        <v>1.0409490000000001</v>
      </c>
      <c r="CL494">
        <v>1.0409490000000001</v>
      </c>
      <c r="CM494">
        <v>1.0409490000000001</v>
      </c>
      <c r="CN494">
        <v>3.1724160000000001</v>
      </c>
      <c r="CO494">
        <v>3.1724160000000001</v>
      </c>
      <c r="CP494">
        <v>3.1724160000000001</v>
      </c>
      <c r="CQ494">
        <v>3.1228470000000002</v>
      </c>
      <c r="CR494">
        <v>12.640095000000001</v>
      </c>
      <c r="CS494">
        <v>2.88951</v>
      </c>
      <c r="CT494">
        <v>2.88951</v>
      </c>
      <c r="CU494">
        <v>2.88951</v>
      </c>
      <c r="CV494">
        <v>2.88951</v>
      </c>
      <c r="CW494">
        <v>11.55804</v>
      </c>
      <c r="CX494">
        <v>8.3457270000000019</v>
      </c>
      <c r="CY494">
        <v>0</v>
      </c>
      <c r="DA494">
        <v>1.5575399999999999</v>
      </c>
      <c r="DB494">
        <v>14.055600000000002</v>
      </c>
      <c r="DC494">
        <v>12.640095000000001</v>
      </c>
      <c r="DD494">
        <v>11.55804</v>
      </c>
      <c r="DE494">
        <v>8.3457270000000019</v>
      </c>
      <c r="DF494">
        <v>0</v>
      </c>
    </row>
    <row r="495" spans="1:110">
      <c r="A495" t="s">
        <v>1725</v>
      </c>
      <c r="B495">
        <v>455</v>
      </c>
      <c r="C495" t="s">
        <v>1090</v>
      </c>
      <c r="D495" t="s">
        <v>1091</v>
      </c>
      <c r="E495" t="s">
        <v>934</v>
      </c>
      <c r="F495" t="s">
        <v>1726</v>
      </c>
      <c r="G495" t="s">
        <v>1761</v>
      </c>
      <c r="H495" t="s">
        <v>1149</v>
      </c>
      <c r="I495" t="s">
        <v>1727</v>
      </c>
      <c r="J495" t="s">
        <v>1994</v>
      </c>
      <c r="K495" t="s">
        <v>1128</v>
      </c>
      <c r="M495" t="s">
        <v>505</v>
      </c>
      <c r="O495" t="s">
        <v>1319</v>
      </c>
      <c r="P495" t="s">
        <v>1320</v>
      </c>
      <c r="Q495" t="s">
        <v>1320</v>
      </c>
      <c r="R495" t="s">
        <v>1321</v>
      </c>
      <c r="S495" t="s">
        <v>2049</v>
      </c>
      <c r="T495" t="s">
        <v>2050</v>
      </c>
      <c r="U495" t="s">
        <v>2051</v>
      </c>
      <c r="Y495" t="s">
        <v>1106</v>
      </c>
      <c r="Z495" t="s">
        <v>1107</v>
      </c>
      <c r="AB495" t="s">
        <v>1337</v>
      </c>
      <c r="AC495" t="s">
        <v>1109</v>
      </c>
      <c r="AD495" t="s">
        <v>1730</v>
      </c>
      <c r="AE495" t="s">
        <v>1327</v>
      </c>
      <c r="AF495">
        <v>2020</v>
      </c>
      <c r="AH495" t="s">
        <v>1111</v>
      </c>
      <c r="AI495" t="s">
        <v>583</v>
      </c>
      <c r="AJ495" t="s">
        <v>1328</v>
      </c>
      <c r="AK495" t="s">
        <v>1761</v>
      </c>
      <c r="AL495" t="s">
        <v>1136</v>
      </c>
      <c r="AM495">
        <v>2020</v>
      </c>
      <c r="AN495">
        <v>0</v>
      </c>
      <c r="AO495" t="s">
        <v>1090</v>
      </c>
      <c r="AP495">
        <v>22.925568120312199</v>
      </c>
      <c r="AQ495">
        <v>2023</v>
      </c>
      <c r="AR495">
        <v>2023</v>
      </c>
      <c r="AS495" t="s">
        <v>515</v>
      </c>
      <c r="AT495">
        <v>0.20911925766290002</v>
      </c>
      <c r="AU495">
        <v>0</v>
      </c>
      <c r="AV495">
        <v>0.41211877323959989</v>
      </c>
      <c r="AW495">
        <v>0.26913511973040005</v>
      </c>
      <c r="AX495">
        <v>0.89683207635360018</v>
      </c>
      <c r="AY495">
        <v>0.73056227332570001</v>
      </c>
      <c r="AZ495">
        <v>0.8792468</v>
      </c>
      <c r="BA495">
        <v>0.8792468</v>
      </c>
      <c r="BB495">
        <v>1.2309455199999999</v>
      </c>
      <c r="BC495">
        <v>1.1912376</v>
      </c>
      <c r="BD495">
        <v>1.0210608000000001</v>
      </c>
      <c r="BE495">
        <v>1.0210608000000001</v>
      </c>
      <c r="BF495">
        <v>0.62123803090249985</v>
      </c>
      <c r="BG495">
        <v>1.8965294694097004</v>
      </c>
      <c r="BH495">
        <v>2.9894391200000001</v>
      </c>
      <c r="BI495">
        <v>3.2333591999999998</v>
      </c>
      <c r="BJ495">
        <v>8.7405658203121988</v>
      </c>
      <c r="BK495">
        <v>0.61944155000000001</v>
      </c>
      <c r="BL495">
        <v>0.61944155000000001</v>
      </c>
      <c r="BM495">
        <v>0.61944155000000001</v>
      </c>
      <c r="BN495">
        <v>0.61944155000000001</v>
      </c>
      <c r="BO495">
        <v>0.61944155000000001</v>
      </c>
      <c r="BP495">
        <v>0.61944155000000001</v>
      </c>
      <c r="BQ495">
        <v>0.61944155000000001</v>
      </c>
      <c r="BR495">
        <v>0.61944155000000001</v>
      </c>
      <c r="BS495">
        <v>0.61944155000000001</v>
      </c>
      <c r="BT495">
        <v>0.61944155000000001</v>
      </c>
      <c r="BU495">
        <v>0.61944155000000001</v>
      </c>
      <c r="BV495">
        <v>0.61944155000000001</v>
      </c>
      <c r="BW495">
        <v>1.8583246500000001</v>
      </c>
      <c r="BX495">
        <v>1.8583246500000001</v>
      </c>
      <c r="BY495">
        <v>1.8583246500000001</v>
      </c>
      <c r="BZ495">
        <v>1.8583246500000001</v>
      </c>
      <c r="CA495">
        <v>7.4332986000000005</v>
      </c>
      <c r="CB495">
        <v>0.56264197499999991</v>
      </c>
      <c r="CC495">
        <v>0.56264197499999991</v>
      </c>
      <c r="CD495">
        <v>0.56264197499999991</v>
      </c>
      <c r="CE495">
        <v>0.56264197499999991</v>
      </c>
      <c r="CF495">
        <v>0.56264197499999991</v>
      </c>
      <c r="CG495">
        <v>0.56264197499999991</v>
      </c>
      <c r="CH495">
        <v>0.56264197499999991</v>
      </c>
      <c r="CI495">
        <v>0.56264197499999991</v>
      </c>
      <c r="CJ495">
        <v>0.56264197499999991</v>
      </c>
      <c r="CK495">
        <v>0.56264197499999991</v>
      </c>
      <c r="CL495">
        <v>0.56264197499999991</v>
      </c>
      <c r="CM495">
        <v>0.56264197499999991</v>
      </c>
      <c r="CN495">
        <v>1.6879259249999996</v>
      </c>
      <c r="CO495">
        <v>1.6879259249999996</v>
      </c>
      <c r="CP495">
        <v>1.6879259249999996</v>
      </c>
      <c r="CQ495">
        <v>1.6879259249999996</v>
      </c>
      <c r="CR495">
        <v>6.7517036999999984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DA495">
        <v>3.2333591999999998</v>
      </c>
      <c r="DB495">
        <v>7.4332986000000005</v>
      </c>
      <c r="DC495">
        <v>6.7517036999999984</v>
      </c>
      <c r="DD495">
        <v>0</v>
      </c>
      <c r="DE495">
        <v>0</v>
      </c>
      <c r="DF495">
        <v>0</v>
      </c>
    </row>
    <row r="496" spans="1:110">
      <c r="A496" t="s">
        <v>1725</v>
      </c>
      <c r="B496">
        <v>455</v>
      </c>
      <c r="C496" t="s">
        <v>1090</v>
      </c>
      <c r="D496" t="s">
        <v>1091</v>
      </c>
      <c r="E496" t="s">
        <v>934</v>
      </c>
      <c r="F496" t="s">
        <v>1726</v>
      </c>
      <c r="G496" t="s">
        <v>1761</v>
      </c>
      <c r="H496" t="s">
        <v>1149</v>
      </c>
      <c r="I496" t="s">
        <v>1727</v>
      </c>
      <c r="J496" t="s">
        <v>1994</v>
      </c>
      <c r="K496" t="s">
        <v>1128</v>
      </c>
      <c r="M496" t="s">
        <v>505</v>
      </c>
      <c r="O496" t="s">
        <v>1319</v>
      </c>
      <c r="P496" t="s">
        <v>1320</v>
      </c>
      <c r="Q496" t="s">
        <v>1320</v>
      </c>
      <c r="R496" t="s">
        <v>1321</v>
      </c>
      <c r="S496" t="s">
        <v>2049</v>
      </c>
      <c r="T496" t="s">
        <v>2050</v>
      </c>
      <c r="U496" t="s">
        <v>2051</v>
      </c>
      <c r="Y496" t="s">
        <v>1106</v>
      </c>
      <c r="Z496" t="s">
        <v>1107</v>
      </c>
      <c r="AB496" t="s">
        <v>1325</v>
      </c>
      <c r="AC496" t="s">
        <v>1326</v>
      </c>
      <c r="AD496" t="s">
        <v>1730</v>
      </c>
      <c r="AE496" t="s">
        <v>1327</v>
      </c>
      <c r="AF496">
        <v>2020</v>
      </c>
      <c r="AH496" t="s">
        <v>1111</v>
      </c>
      <c r="AI496" t="s">
        <v>583</v>
      </c>
      <c r="AJ496" t="s">
        <v>1328</v>
      </c>
      <c r="AK496" t="s">
        <v>1761</v>
      </c>
      <c r="AL496" t="s">
        <v>1136</v>
      </c>
      <c r="AM496">
        <v>2020</v>
      </c>
      <c r="AN496">
        <v>0</v>
      </c>
      <c r="AO496" t="s">
        <v>1090</v>
      </c>
      <c r="AP496">
        <v>4.9477911449999992</v>
      </c>
      <c r="AQ496">
        <v>2023</v>
      </c>
      <c r="AR496">
        <v>2025</v>
      </c>
      <c r="AS496" t="s">
        <v>515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1.1994645199999998</v>
      </c>
      <c r="CT496">
        <v>1.2744310524999998</v>
      </c>
      <c r="CU496">
        <v>1.2744310524999998</v>
      </c>
      <c r="CV496">
        <v>1.1994645199999998</v>
      </c>
      <c r="CW496">
        <v>4.9477911449999992</v>
      </c>
      <c r="CX496">
        <v>0</v>
      </c>
      <c r="CY496">
        <v>0</v>
      </c>
      <c r="DA496">
        <v>0</v>
      </c>
      <c r="DB496">
        <v>0</v>
      </c>
      <c r="DC496">
        <v>0</v>
      </c>
      <c r="DD496">
        <v>4.9477911449999992</v>
      </c>
      <c r="DE496">
        <v>0</v>
      </c>
      <c r="DF496">
        <v>0</v>
      </c>
    </row>
    <row r="497" spans="1:110">
      <c r="A497" t="s">
        <v>1725</v>
      </c>
      <c r="B497">
        <v>456</v>
      </c>
      <c r="C497" t="s">
        <v>1090</v>
      </c>
      <c r="D497" t="s">
        <v>1091</v>
      </c>
      <c r="E497" t="s">
        <v>934</v>
      </c>
      <c r="F497" t="s">
        <v>1726</v>
      </c>
      <c r="G497" t="s">
        <v>1761</v>
      </c>
      <c r="H497" t="s">
        <v>1149</v>
      </c>
      <c r="I497" t="s">
        <v>1727</v>
      </c>
      <c r="J497" t="s">
        <v>1994</v>
      </c>
      <c r="K497" t="s">
        <v>1128</v>
      </c>
      <c r="M497" t="s">
        <v>505</v>
      </c>
      <c r="O497" t="s">
        <v>1319</v>
      </c>
      <c r="P497" t="s">
        <v>1320</v>
      </c>
      <c r="Q497" t="s">
        <v>1320</v>
      </c>
      <c r="R497" t="s">
        <v>1321</v>
      </c>
      <c r="S497" t="s">
        <v>2052</v>
      </c>
      <c r="T497" t="s">
        <v>2053</v>
      </c>
      <c r="U497" t="s">
        <v>2051</v>
      </c>
      <c r="Y497" t="s">
        <v>1106</v>
      </c>
      <c r="Z497" t="s">
        <v>1107</v>
      </c>
      <c r="AB497" t="s">
        <v>1337</v>
      </c>
      <c r="AC497" t="s">
        <v>1109</v>
      </c>
      <c r="AD497" t="s">
        <v>1730</v>
      </c>
      <c r="AE497" t="s">
        <v>1327</v>
      </c>
      <c r="AF497">
        <v>2020</v>
      </c>
      <c r="AH497" t="s">
        <v>1111</v>
      </c>
      <c r="AI497" t="s">
        <v>583</v>
      </c>
      <c r="AJ497" t="s">
        <v>1328</v>
      </c>
      <c r="AK497" t="s">
        <v>1761</v>
      </c>
      <c r="AL497" t="s">
        <v>1136</v>
      </c>
      <c r="AM497">
        <v>2020</v>
      </c>
      <c r="AN497">
        <v>0</v>
      </c>
      <c r="AO497" t="s">
        <v>1090</v>
      </c>
      <c r="AP497">
        <v>14.511851477442374</v>
      </c>
      <c r="AQ497">
        <v>2023</v>
      </c>
      <c r="AR497">
        <v>2023</v>
      </c>
      <c r="AS497" t="s">
        <v>515</v>
      </c>
      <c r="AT497">
        <v>0.76587218447668259</v>
      </c>
      <c r="AU497">
        <v>0.65884248890888997</v>
      </c>
      <c r="AV497">
        <v>0.89508981227633999</v>
      </c>
      <c r="AW497">
        <v>0.90338073533051999</v>
      </c>
      <c r="AX497">
        <v>0.93089985570664002</v>
      </c>
      <c r="AY497">
        <v>0.93637582345329995</v>
      </c>
      <c r="AZ497">
        <v>0.90899598471999998</v>
      </c>
      <c r="BA497">
        <v>0.68174698854000004</v>
      </c>
      <c r="BB497">
        <v>0.79537148663000001</v>
      </c>
      <c r="BC497">
        <v>0.8796735336</v>
      </c>
      <c r="BD497">
        <v>0.8796735336</v>
      </c>
      <c r="BE497">
        <v>0.65975515019999997</v>
      </c>
      <c r="BF497">
        <v>2.3198044856619124</v>
      </c>
      <c r="BG497">
        <v>2.77065641449046</v>
      </c>
      <c r="BH497">
        <v>2.3861144598899999</v>
      </c>
      <c r="BI497">
        <v>2.4191022173999999</v>
      </c>
      <c r="BJ497">
        <v>9.8956775774423722</v>
      </c>
      <c r="BK497">
        <v>0.24189880000000002</v>
      </c>
      <c r="BL497">
        <v>0.12094940000000001</v>
      </c>
      <c r="BM497">
        <v>0.24189880000000002</v>
      </c>
      <c r="BN497">
        <v>0.24189880000000002</v>
      </c>
      <c r="BO497">
        <v>0.24189880000000002</v>
      </c>
      <c r="BP497">
        <v>0.12094940000000001</v>
      </c>
      <c r="BQ497">
        <v>0.24189880000000002</v>
      </c>
      <c r="BR497">
        <v>0.24189880000000002</v>
      </c>
      <c r="BS497">
        <v>0.24189880000000002</v>
      </c>
      <c r="BT497">
        <v>0.24189880000000002</v>
      </c>
      <c r="BU497">
        <v>0.12094940000000001</v>
      </c>
      <c r="BV497">
        <v>0.12094940000000001</v>
      </c>
      <c r="BW497">
        <v>0.60474700000000015</v>
      </c>
      <c r="BX497">
        <v>0.60474700000000003</v>
      </c>
      <c r="BY497">
        <v>0.72569640000000013</v>
      </c>
      <c r="BZ497">
        <v>0.48379760000000005</v>
      </c>
      <c r="CA497">
        <v>2.4189880000000006</v>
      </c>
      <c r="CB497">
        <v>0.21971858999999999</v>
      </c>
      <c r="CC497">
        <v>0.109859295</v>
      </c>
      <c r="CD497">
        <v>0.21971858999999999</v>
      </c>
      <c r="CE497">
        <v>0.21971858999999999</v>
      </c>
      <c r="CF497">
        <v>0.21971858999999999</v>
      </c>
      <c r="CG497">
        <v>0.109859295</v>
      </c>
      <c r="CH497">
        <v>0.21971858999999999</v>
      </c>
      <c r="CI497">
        <v>0.21971858999999999</v>
      </c>
      <c r="CJ497">
        <v>0.21971858999999999</v>
      </c>
      <c r="CK497">
        <v>0.21971858999999999</v>
      </c>
      <c r="CL497">
        <v>0.109859295</v>
      </c>
      <c r="CM497">
        <v>0.109859295</v>
      </c>
      <c r="CN497">
        <v>0.54929647500000001</v>
      </c>
      <c r="CO497">
        <v>0.54929647500000001</v>
      </c>
      <c r="CP497">
        <v>0.65915576999999992</v>
      </c>
      <c r="CQ497">
        <v>0.43943717999999998</v>
      </c>
      <c r="CR497">
        <v>2.1971859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DA497">
        <v>2.4191022173999999</v>
      </c>
      <c r="DB497">
        <v>2.4189880000000006</v>
      </c>
      <c r="DC497">
        <v>2.1971859</v>
      </c>
      <c r="DD497">
        <v>0</v>
      </c>
      <c r="DE497">
        <v>0</v>
      </c>
      <c r="DF497">
        <v>0</v>
      </c>
    </row>
    <row r="498" spans="1:110">
      <c r="A498" t="s">
        <v>1725</v>
      </c>
      <c r="B498">
        <v>456</v>
      </c>
      <c r="C498" t="s">
        <v>1090</v>
      </c>
      <c r="D498" t="s">
        <v>1091</v>
      </c>
      <c r="E498" t="s">
        <v>934</v>
      </c>
      <c r="F498" t="s">
        <v>1726</v>
      </c>
      <c r="G498" t="s">
        <v>1761</v>
      </c>
      <c r="H498" t="s">
        <v>1149</v>
      </c>
      <c r="I498" t="s">
        <v>1727</v>
      </c>
      <c r="J498" t="s">
        <v>1994</v>
      </c>
      <c r="K498" t="s">
        <v>1128</v>
      </c>
      <c r="M498" t="s">
        <v>505</v>
      </c>
      <c r="O498" t="s">
        <v>1319</v>
      </c>
      <c r="P498" t="s">
        <v>1320</v>
      </c>
      <c r="Q498" t="s">
        <v>1320</v>
      </c>
      <c r="R498" t="s">
        <v>1321</v>
      </c>
      <c r="S498" t="s">
        <v>2052</v>
      </c>
      <c r="T498" t="s">
        <v>2053</v>
      </c>
      <c r="U498" t="s">
        <v>2051</v>
      </c>
      <c r="Y498" t="s">
        <v>1106</v>
      </c>
      <c r="Z498" t="s">
        <v>1107</v>
      </c>
      <c r="AB498" t="s">
        <v>1325</v>
      </c>
      <c r="AC498" t="s">
        <v>1326</v>
      </c>
      <c r="AD498" t="s">
        <v>1730</v>
      </c>
      <c r="AE498" t="s">
        <v>1327</v>
      </c>
      <c r="AF498">
        <v>2020</v>
      </c>
      <c r="AH498" t="s">
        <v>1111</v>
      </c>
      <c r="AI498" t="s">
        <v>583</v>
      </c>
      <c r="AJ498" t="s">
        <v>1328</v>
      </c>
      <c r="AK498" t="s">
        <v>1761</v>
      </c>
      <c r="AL498" t="s">
        <v>1136</v>
      </c>
      <c r="AM498">
        <v>2020</v>
      </c>
      <c r="AN498">
        <v>0</v>
      </c>
      <c r="AO498" t="s">
        <v>1090</v>
      </c>
      <c r="AP498">
        <v>3.6887068800000002</v>
      </c>
      <c r="AQ498">
        <v>2023</v>
      </c>
      <c r="AR498">
        <v>2025</v>
      </c>
      <c r="AS498" t="s">
        <v>515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.8197126400000001</v>
      </c>
      <c r="CT498">
        <v>1.0246408</v>
      </c>
      <c r="CU498">
        <v>1.0246408</v>
      </c>
      <c r="CV498">
        <v>0.8197126400000001</v>
      </c>
      <c r="CW498">
        <v>3.6887068800000002</v>
      </c>
      <c r="CX498">
        <v>0</v>
      </c>
      <c r="CY498">
        <v>0</v>
      </c>
      <c r="DA498">
        <v>0</v>
      </c>
      <c r="DB498">
        <v>0</v>
      </c>
      <c r="DC498">
        <v>0</v>
      </c>
      <c r="DD498">
        <v>3.6887068800000002</v>
      </c>
      <c r="DE498">
        <v>0</v>
      </c>
      <c r="DF498">
        <v>0</v>
      </c>
    </row>
    <row r="499" spans="1:110">
      <c r="A499" t="s">
        <v>1725</v>
      </c>
      <c r="B499">
        <v>457</v>
      </c>
      <c r="C499" t="s">
        <v>1090</v>
      </c>
      <c r="D499" t="s">
        <v>1091</v>
      </c>
      <c r="E499" t="s">
        <v>934</v>
      </c>
      <c r="F499" t="s">
        <v>1726</v>
      </c>
      <c r="G499" t="s">
        <v>1761</v>
      </c>
      <c r="H499" t="s">
        <v>1149</v>
      </c>
      <c r="I499" t="s">
        <v>1727</v>
      </c>
      <c r="J499" t="s">
        <v>1994</v>
      </c>
      <c r="K499" t="s">
        <v>1128</v>
      </c>
      <c r="M499" t="s">
        <v>505</v>
      </c>
      <c r="O499" t="s">
        <v>1319</v>
      </c>
      <c r="P499" t="s">
        <v>1320</v>
      </c>
      <c r="Q499" t="s">
        <v>1320</v>
      </c>
      <c r="R499" t="s">
        <v>1321</v>
      </c>
      <c r="S499" t="s">
        <v>2054</v>
      </c>
      <c r="T499" t="s">
        <v>2055</v>
      </c>
      <c r="U499" t="s">
        <v>2056</v>
      </c>
      <c r="Y499" t="s">
        <v>1106</v>
      </c>
      <c r="Z499" t="s">
        <v>1107</v>
      </c>
      <c r="AB499" t="s">
        <v>1337</v>
      </c>
      <c r="AC499" t="s">
        <v>1109</v>
      </c>
      <c r="AD499" t="s">
        <v>1730</v>
      </c>
      <c r="AE499" t="s">
        <v>1327</v>
      </c>
      <c r="AF499">
        <v>2021</v>
      </c>
      <c r="AG499">
        <v>6</v>
      </c>
      <c r="AH499" t="s">
        <v>1111</v>
      </c>
      <c r="AI499" t="s">
        <v>583</v>
      </c>
      <c r="AJ499" t="s">
        <v>1328</v>
      </c>
      <c r="AK499" t="s">
        <v>1761</v>
      </c>
      <c r="AL499" t="s">
        <v>1136</v>
      </c>
      <c r="AM499">
        <v>2021</v>
      </c>
      <c r="AN499" t="s">
        <v>1137</v>
      </c>
      <c r="AO499" t="s">
        <v>1090</v>
      </c>
      <c r="AP499">
        <v>6.8853840000000002</v>
      </c>
      <c r="AQ499">
        <v>2022</v>
      </c>
      <c r="AR499">
        <v>2022</v>
      </c>
      <c r="AS499" t="s">
        <v>515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1.12968</v>
      </c>
      <c r="BE499">
        <v>1.12968</v>
      </c>
      <c r="BF499">
        <v>0</v>
      </c>
      <c r="BG499">
        <v>0</v>
      </c>
      <c r="BH499">
        <v>0</v>
      </c>
      <c r="BI499">
        <v>2.25936</v>
      </c>
      <c r="BJ499">
        <v>2.25936</v>
      </c>
      <c r="BK499">
        <v>2.3130120000000001</v>
      </c>
      <c r="BL499">
        <v>2.3130120000000001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4.6260240000000001</v>
      </c>
      <c r="BX499">
        <v>0</v>
      </c>
      <c r="BY499">
        <v>0</v>
      </c>
      <c r="BZ499">
        <v>0</v>
      </c>
      <c r="CA499">
        <v>4.6260240000000001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DA499">
        <v>2.25936</v>
      </c>
      <c r="DB499">
        <v>4.6260240000000001</v>
      </c>
      <c r="DC499">
        <v>0</v>
      </c>
      <c r="DD499">
        <v>0</v>
      </c>
      <c r="DE499">
        <v>0</v>
      </c>
      <c r="DF499">
        <v>0</v>
      </c>
    </row>
    <row r="500" spans="1:110">
      <c r="A500" t="s">
        <v>1725</v>
      </c>
      <c r="B500">
        <v>458</v>
      </c>
      <c r="C500" t="s">
        <v>1090</v>
      </c>
      <c r="D500" t="s">
        <v>1091</v>
      </c>
      <c r="E500" t="s">
        <v>934</v>
      </c>
      <c r="F500" t="s">
        <v>1726</v>
      </c>
      <c r="G500" t="s">
        <v>1761</v>
      </c>
      <c r="H500" t="s">
        <v>1149</v>
      </c>
      <c r="I500" t="s">
        <v>1727</v>
      </c>
      <c r="J500" t="s">
        <v>1994</v>
      </c>
      <c r="K500" t="s">
        <v>1128</v>
      </c>
      <c r="M500" t="s">
        <v>505</v>
      </c>
      <c r="O500" t="s">
        <v>1319</v>
      </c>
      <c r="P500" t="s">
        <v>1320</v>
      </c>
      <c r="Q500" t="s">
        <v>1320</v>
      </c>
      <c r="R500" t="s">
        <v>1321</v>
      </c>
      <c r="S500" t="s">
        <v>2057</v>
      </c>
      <c r="T500" t="s">
        <v>2057</v>
      </c>
      <c r="Y500" t="s">
        <v>1106</v>
      </c>
      <c r="Z500" t="s">
        <v>1107</v>
      </c>
      <c r="AB500" t="s">
        <v>1325</v>
      </c>
      <c r="AC500" t="s">
        <v>1326</v>
      </c>
      <c r="AD500" t="s">
        <v>1730</v>
      </c>
      <c r="AE500" t="s">
        <v>1327</v>
      </c>
      <c r="AF500">
        <v>2021</v>
      </c>
      <c r="AG500">
        <v>7</v>
      </c>
      <c r="AH500" t="s">
        <v>1111</v>
      </c>
      <c r="AI500" t="s">
        <v>583</v>
      </c>
      <c r="AJ500" t="s">
        <v>1328</v>
      </c>
      <c r="AK500" t="s">
        <v>1761</v>
      </c>
      <c r="AL500" t="s">
        <v>1136</v>
      </c>
      <c r="AM500">
        <v>2021</v>
      </c>
      <c r="AN500" t="s">
        <v>1114</v>
      </c>
      <c r="AO500" t="s">
        <v>1090</v>
      </c>
      <c r="AP500">
        <v>85.415600791433235</v>
      </c>
      <c r="AQ500">
        <v>2023</v>
      </c>
      <c r="AR500">
        <v>2023</v>
      </c>
      <c r="AS500" t="s">
        <v>515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3.6163607999999994</v>
      </c>
      <c r="BP500">
        <v>3.6163607999999994</v>
      </c>
      <c r="BQ500">
        <v>3.6163607999999994</v>
      </c>
      <c r="BR500">
        <v>3.6163607999999994</v>
      </c>
      <c r="BS500">
        <v>3.6163607999999994</v>
      </c>
      <c r="BT500">
        <v>3.6163607999999994</v>
      </c>
      <c r="BU500">
        <v>3.6163607999999994</v>
      </c>
      <c r="BV500">
        <v>3.6163607999999994</v>
      </c>
      <c r="BW500">
        <v>0</v>
      </c>
      <c r="BX500">
        <v>7.2327215999999988</v>
      </c>
      <c r="BY500">
        <v>10.849082399999999</v>
      </c>
      <c r="BZ500">
        <v>10.849082399999999</v>
      </c>
      <c r="CA500">
        <v>28.930886399999999</v>
      </c>
      <c r="CB500">
        <v>2.4478102632372503</v>
      </c>
      <c r="CC500">
        <v>2.4478102632372503</v>
      </c>
      <c r="CD500">
        <v>2.4478102632372503</v>
      </c>
      <c r="CE500">
        <v>2.4478102632372503</v>
      </c>
      <c r="CF500">
        <v>2.4478102632372503</v>
      </c>
      <c r="CG500">
        <v>2.4478102632372503</v>
      </c>
      <c r="CH500">
        <v>2.4478102632372503</v>
      </c>
      <c r="CI500">
        <v>2.4478102632372503</v>
      </c>
      <c r="CJ500">
        <v>2.4478102632372503</v>
      </c>
      <c r="CK500">
        <v>2.4478102632372503</v>
      </c>
      <c r="CL500">
        <v>2.4478102632372503</v>
      </c>
      <c r="CM500">
        <v>2.4478102632372503</v>
      </c>
      <c r="CN500">
        <v>7.3434307897117508</v>
      </c>
      <c r="CO500">
        <v>7.3434307897117508</v>
      </c>
      <c r="CP500">
        <v>7.3434307897117508</v>
      </c>
      <c r="CQ500">
        <v>7.3434307897117508</v>
      </c>
      <c r="CR500">
        <v>29.373723158847003</v>
      </c>
      <c r="CS500">
        <v>6.7777478081465565</v>
      </c>
      <c r="CT500">
        <v>6.7777478081465565</v>
      </c>
      <c r="CU500">
        <v>6.7777478081465565</v>
      </c>
      <c r="CV500">
        <v>6.7777478081465565</v>
      </c>
      <c r="CW500">
        <v>27.110991232586226</v>
      </c>
      <c r="CX500">
        <v>0</v>
      </c>
      <c r="CY500">
        <v>0</v>
      </c>
      <c r="DA500">
        <v>0</v>
      </c>
      <c r="DB500">
        <v>28.930886399999999</v>
      </c>
      <c r="DC500">
        <v>29.373723158847003</v>
      </c>
      <c r="DD500">
        <v>27.110991232586226</v>
      </c>
      <c r="DE500">
        <v>0</v>
      </c>
      <c r="DF500">
        <v>0</v>
      </c>
    </row>
    <row r="501" spans="1:110">
      <c r="A501" t="s">
        <v>1725</v>
      </c>
      <c r="B501">
        <v>459</v>
      </c>
      <c r="C501" t="s">
        <v>1090</v>
      </c>
      <c r="D501" t="s">
        <v>1091</v>
      </c>
      <c r="E501" t="s">
        <v>934</v>
      </c>
      <c r="F501" t="s">
        <v>1726</v>
      </c>
      <c r="G501" t="s">
        <v>1761</v>
      </c>
      <c r="H501" t="s">
        <v>1149</v>
      </c>
      <c r="I501" t="s">
        <v>1727</v>
      </c>
      <c r="J501" t="s">
        <v>1994</v>
      </c>
      <c r="K501" t="s">
        <v>1128</v>
      </c>
      <c r="M501" t="s">
        <v>505</v>
      </c>
      <c r="O501" t="s">
        <v>1319</v>
      </c>
      <c r="P501" t="s">
        <v>1320</v>
      </c>
      <c r="Q501" t="s">
        <v>1320</v>
      </c>
      <c r="R501" t="s">
        <v>1321</v>
      </c>
      <c r="S501" t="s">
        <v>2058</v>
      </c>
      <c r="T501" t="s">
        <v>2058</v>
      </c>
      <c r="Y501" t="s">
        <v>1106</v>
      </c>
      <c r="Z501" t="s">
        <v>1107</v>
      </c>
      <c r="AB501" t="s">
        <v>1325</v>
      </c>
      <c r="AC501" t="s">
        <v>1326</v>
      </c>
      <c r="AD501" t="s">
        <v>1730</v>
      </c>
      <c r="AE501" t="s">
        <v>1327</v>
      </c>
      <c r="AF501">
        <v>2021</v>
      </c>
      <c r="AG501">
        <v>7</v>
      </c>
      <c r="AH501" t="s">
        <v>1111</v>
      </c>
      <c r="AI501" t="s">
        <v>583</v>
      </c>
      <c r="AJ501" t="s">
        <v>1328</v>
      </c>
      <c r="AK501" t="s">
        <v>1761</v>
      </c>
      <c r="AL501" t="s">
        <v>1136</v>
      </c>
      <c r="AM501">
        <v>2021</v>
      </c>
      <c r="AN501" t="s">
        <v>1114</v>
      </c>
      <c r="AO501" t="s">
        <v>1090</v>
      </c>
      <c r="AP501">
        <v>24.706490910511608</v>
      </c>
      <c r="AQ501">
        <v>2023</v>
      </c>
      <c r="AR501">
        <v>2023</v>
      </c>
      <c r="AS501" t="s">
        <v>515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1.0353291</v>
      </c>
      <c r="BP501">
        <v>1.0353291</v>
      </c>
      <c r="BQ501">
        <v>1.0353291</v>
      </c>
      <c r="BR501">
        <v>1.0353291</v>
      </c>
      <c r="BS501">
        <v>1.0353291</v>
      </c>
      <c r="BT501">
        <v>1.0353291</v>
      </c>
      <c r="BU501">
        <v>1.0353291</v>
      </c>
      <c r="BV501">
        <v>1.0353291</v>
      </c>
      <c r="BW501">
        <v>0</v>
      </c>
      <c r="BX501">
        <v>2.0706582</v>
      </c>
      <c r="BY501">
        <v>3.1059872999999998</v>
      </c>
      <c r="BZ501">
        <v>3.1059872999999998</v>
      </c>
      <c r="CA501">
        <v>8.2826327999999982</v>
      </c>
      <c r="CB501">
        <v>0.70816106766660003</v>
      </c>
      <c r="CC501">
        <v>0.70816106766660003</v>
      </c>
      <c r="CD501">
        <v>0.70816106766660003</v>
      </c>
      <c r="CE501">
        <v>0.70816106766660003</v>
      </c>
      <c r="CF501">
        <v>0.70816106766660003</v>
      </c>
      <c r="CG501">
        <v>0.70816106766660003</v>
      </c>
      <c r="CH501">
        <v>0.70816106766660003</v>
      </c>
      <c r="CI501">
        <v>0.70816106766660003</v>
      </c>
      <c r="CJ501">
        <v>0.70816106766660003</v>
      </c>
      <c r="CK501">
        <v>0.70816106766660003</v>
      </c>
      <c r="CL501">
        <v>0.70816106766660003</v>
      </c>
      <c r="CM501">
        <v>0.70816106766660003</v>
      </c>
      <c r="CN501">
        <v>2.1244832029998002</v>
      </c>
      <c r="CO501">
        <v>2.1244832029998002</v>
      </c>
      <c r="CP501">
        <v>2.1244832029998002</v>
      </c>
      <c r="CQ501">
        <v>2.1244832029998002</v>
      </c>
      <c r="CR501">
        <v>8.4979328119992008</v>
      </c>
      <c r="CS501">
        <v>1.9814813246281018</v>
      </c>
      <c r="CT501">
        <v>1.9814813246281018</v>
      </c>
      <c r="CU501">
        <v>1.9814813246281018</v>
      </c>
      <c r="CV501">
        <v>1.9814813246281018</v>
      </c>
      <c r="CW501">
        <v>7.9259252985124071</v>
      </c>
      <c r="CX501">
        <v>0</v>
      </c>
      <c r="CY501">
        <v>0</v>
      </c>
      <c r="DA501">
        <v>0</v>
      </c>
      <c r="DB501">
        <v>8.2826327999999982</v>
      </c>
      <c r="DC501">
        <v>8.4979328119992008</v>
      </c>
      <c r="DD501">
        <v>7.9259252985124071</v>
      </c>
      <c r="DE501">
        <v>0</v>
      </c>
      <c r="DF501">
        <v>0</v>
      </c>
    </row>
    <row r="502" spans="1:110">
      <c r="A502" t="s">
        <v>1725</v>
      </c>
      <c r="B502">
        <v>462</v>
      </c>
      <c r="C502" t="s">
        <v>1090</v>
      </c>
      <c r="D502" t="s">
        <v>1091</v>
      </c>
      <c r="E502" t="s">
        <v>934</v>
      </c>
      <c r="F502" t="s">
        <v>1726</v>
      </c>
      <c r="G502" t="s">
        <v>1761</v>
      </c>
      <c r="H502" t="s">
        <v>1149</v>
      </c>
      <c r="I502" t="s">
        <v>1727</v>
      </c>
      <c r="J502" t="s">
        <v>1994</v>
      </c>
      <c r="K502" t="s">
        <v>1128</v>
      </c>
      <c r="M502" t="s">
        <v>505</v>
      </c>
      <c r="O502" t="s">
        <v>1319</v>
      </c>
      <c r="P502" t="s">
        <v>1320</v>
      </c>
      <c r="Q502" t="s">
        <v>1320</v>
      </c>
      <c r="R502" t="s">
        <v>1321</v>
      </c>
      <c r="S502" t="s">
        <v>2059</v>
      </c>
      <c r="T502" t="s">
        <v>2059</v>
      </c>
      <c r="Y502" t="s">
        <v>1106</v>
      </c>
      <c r="Z502" t="s">
        <v>1132</v>
      </c>
      <c r="AB502" t="s">
        <v>1337</v>
      </c>
      <c r="AC502" t="s">
        <v>1109</v>
      </c>
      <c r="AD502" t="s">
        <v>1730</v>
      </c>
      <c r="AE502" t="s">
        <v>1327</v>
      </c>
      <c r="AF502">
        <v>2022</v>
      </c>
      <c r="AG502">
        <v>12</v>
      </c>
      <c r="AH502" t="s">
        <v>1134</v>
      </c>
      <c r="AI502" t="s">
        <v>583</v>
      </c>
      <c r="AJ502" t="s">
        <v>1328</v>
      </c>
      <c r="AK502" t="s">
        <v>1761</v>
      </c>
      <c r="AL502" t="s">
        <v>1136</v>
      </c>
      <c r="AM502">
        <v>2022</v>
      </c>
      <c r="AN502" t="s">
        <v>1155</v>
      </c>
      <c r="AO502" t="s">
        <v>1090</v>
      </c>
      <c r="AP502">
        <v>0</v>
      </c>
      <c r="AQ502">
        <v>2024</v>
      </c>
      <c r="AR502">
        <v>2024</v>
      </c>
      <c r="AS502" t="s">
        <v>515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</row>
    <row r="503" spans="1:110">
      <c r="A503" t="s">
        <v>1725</v>
      </c>
      <c r="B503">
        <v>463</v>
      </c>
      <c r="C503" t="s">
        <v>1090</v>
      </c>
      <c r="D503" t="s">
        <v>1091</v>
      </c>
      <c r="E503" t="s">
        <v>934</v>
      </c>
      <c r="F503" t="s">
        <v>1726</v>
      </c>
      <c r="G503" t="s">
        <v>2025</v>
      </c>
      <c r="H503" t="s">
        <v>2026</v>
      </c>
      <c r="I503" t="s">
        <v>1727</v>
      </c>
      <c r="J503" t="s">
        <v>1964</v>
      </c>
      <c r="K503" t="s">
        <v>1388</v>
      </c>
      <c r="M503" t="s">
        <v>505</v>
      </c>
      <c r="O503" t="s">
        <v>1319</v>
      </c>
      <c r="P503" t="s">
        <v>1320</v>
      </c>
      <c r="Q503" t="s">
        <v>1320</v>
      </c>
      <c r="R503" t="s">
        <v>1321</v>
      </c>
      <c r="S503" t="s">
        <v>2060</v>
      </c>
      <c r="T503" t="s">
        <v>2060</v>
      </c>
      <c r="Y503" t="s">
        <v>1106</v>
      </c>
      <c r="Z503" t="s">
        <v>1132</v>
      </c>
      <c r="AB503" t="s">
        <v>1337</v>
      </c>
      <c r="AC503" t="s">
        <v>1109</v>
      </c>
      <c r="AD503" t="s">
        <v>1968</v>
      </c>
      <c r="AE503" t="s">
        <v>1327</v>
      </c>
      <c r="AF503">
        <v>2022</v>
      </c>
      <c r="AG503">
        <v>7</v>
      </c>
      <c r="AH503" t="s">
        <v>1134</v>
      </c>
      <c r="AI503" t="s">
        <v>583</v>
      </c>
      <c r="AJ503" t="s">
        <v>1328</v>
      </c>
      <c r="AK503" t="s">
        <v>2028</v>
      </c>
      <c r="AL503" t="s">
        <v>1136</v>
      </c>
      <c r="AM503">
        <v>2022</v>
      </c>
      <c r="AN503" t="s">
        <v>1114</v>
      </c>
      <c r="AO503" t="s">
        <v>1090</v>
      </c>
      <c r="AP503">
        <v>0</v>
      </c>
      <c r="AQ503">
        <v>2024</v>
      </c>
      <c r="AR503">
        <v>2024</v>
      </c>
      <c r="AS503" t="s">
        <v>515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</row>
    <row r="504" spans="1:110">
      <c r="A504" t="s">
        <v>1725</v>
      </c>
      <c r="B504">
        <v>466</v>
      </c>
      <c r="C504" t="s">
        <v>1090</v>
      </c>
      <c r="D504" t="s">
        <v>1091</v>
      </c>
      <c r="E504" t="s">
        <v>934</v>
      </c>
      <c r="F504" t="s">
        <v>1726</v>
      </c>
      <c r="G504" t="s">
        <v>1761</v>
      </c>
      <c r="H504" t="s">
        <v>1149</v>
      </c>
      <c r="I504" t="s">
        <v>1727</v>
      </c>
      <c r="J504" t="s">
        <v>1994</v>
      </c>
      <c r="K504" t="s">
        <v>1128</v>
      </c>
      <c r="M504" t="s">
        <v>505</v>
      </c>
      <c r="O504" t="s">
        <v>1319</v>
      </c>
      <c r="P504" t="s">
        <v>1320</v>
      </c>
      <c r="Q504" t="s">
        <v>1320</v>
      </c>
      <c r="R504" t="s">
        <v>1321</v>
      </c>
      <c r="S504" t="s">
        <v>2061</v>
      </c>
      <c r="T504" t="s">
        <v>2061</v>
      </c>
      <c r="Y504" t="s">
        <v>1106</v>
      </c>
      <c r="Z504" t="s">
        <v>1132</v>
      </c>
      <c r="AB504" t="s">
        <v>1325</v>
      </c>
      <c r="AC504" t="s">
        <v>1326</v>
      </c>
      <c r="AD504" t="s">
        <v>1730</v>
      </c>
      <c r="AE504" t="s">
        <v>1327</v>
      </c>
      <c r="AF504">
        <v>2023</v>
      </c>
      <c r="AG504">
        <v>5</v>
      </c>
      <c r="AH504" t="s">
        <v>1134</v>
      </c>
      <c r="AI504" t="s">
        <v>583</v>
      </c>
      <c r="AJ504" t="s">
        <v>1328</v>
      </c>
      <c r="AK504" t="s">
        <v>1761</v>
      </c>
      <c r="AL504" t="s">
        <v>1136</v>
      </c>
      <c r="AM504">
        <v>2023</v>
      </c>
      <c r="AN504" t="s">
        <v>1137</v>
      </c>
      <c r="AO504" t="s">
        <v>1090</v>
      </c>
      <c r="AP504">
        <v>417.96228890499998</v>
      </c>
      <c r="AQ504">
        <v>2025</v>
      </c>
      <c r="AR504">
        <v>2025</v>
      </c>
      <c r="AS504" t="s">
        <v>515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5.0119793750000001</v>
      </c>
      <c r="CT504">
        <v>5.0119793750000001</v>
      </c>
      <c r="CU504">
        <v>5.0119793750000001</v>
      </c>
      <c r="CV504">
        <v>5.0119793750000001</v>
      </c>
      <c r="CW504">
        <v>20.047917500000001</v>
      </c>
      <c r="CX504">
        <v>99.268795080000004</v>
      </c>
      <c r="CY504">
        <v>94.644622800000022</v>
      </c>
      <c r="DA504">
        <v>0</v>
      </c>
      <c r="DB504">
        <v>0</v>
      </c>
      <c r="DC504">
        <v>0</v>
      </c>
      <c r="DD504">
        <v>20.047917500000001</v>
      </c>
      <c r="DE504">
        <v>99.268795080000004</v>
      </c>
      <c r="DF504">
        <v>94.644622800000022</v>
      </c>
    </row>
    <row r="505" spans="1:110">
      <c r="A505" t="s">
        <v>1725</v>
      </c>
      <c r="B505">
        <v>466</v>
      </c>
      <c r="C505" t="s">
        <v>1090</v>
      </c>
      <c r="D505" t="s">
        <v>1091</v>
      </c>
      <c r="E505" t="s">
        <v>934</v>
      </c>
      <c r="F505" t="s">
        <v>1726</v>
      </c>
      <c r="G505" t="s">
        <v>1761</v>
      </c>
      <c r="H505" t="s">
        <v>1149</v>
      </c>
      <c r="I505" t="s">
        <v>1727</v>
      </c>
      <c r="J505" t="s">
        <v>1994</v>
      </c>
      <c r="K505" t="s">
        <v>1128</v>
      </c>
      <c r="M505" t="s">
        <v>505</v>
      </c>
      <c r="O505" t="s">
        <v>1319</v>
      </c>
      <c r="P505" t="s">
        <v>1320</v>
      </c>
      <c r="Q505" t="s">
        <v>1320</v>
      </c>
      <c r="R505" t="s">
        <v>1321</v>
      </c>
      <c r="S505" t="s">
        <v>2062</v>
      </c>
      <c r="T505" t="s">
        <v>2062</v>
      </c>
      <c r="Y505" t="s">
        <v>1106</v>
      </c>
      <c r="Z505" t="s">
        <v>1132</v>
      </c>
      <c r="AB505" t="s">
        <v>1325</v>
      </c>
      <c r="AC505" t="s">
        <v>1326</v>
      </c>
      <c r="AD505" t="s">
        <v>1730</v>
      </c>
      <c r="AE505" t="s">
        <v>1327</v>
      </c>
      <c r="AF505">
        <v>2023</v>
      </c>
      <c r="AG505">
        <v>10</v>
      </c>
      <c r="AH505" t="s">
        <v>1134</v>
      </c>
      <c r="AI505" t="s">
        <v>583</v>
      </c>
      <c r="AJ505" t="s">
        <v>1328</v>
      </c>
      <c r="AK505" t="s">
        <v>1761</v>
      </c>
      <c r="AL505" t="s">
        <v>1136</v>
      </c>
      <c r="AM505">
        <v>2023</v>
      </c>
      <c r="AN505" t="s">
        <v>1155</v>
      </c>
      <c r="AO505" t="s">
        <v>1090</v>
      </c>
      <c r="AP505">
        <v>206.54146904000001</v>
      </c>
      <c r="AQ505">
        <v>2025</v>
      </c>
      <c r="AR505">
        <v>2025</v>
      </c>
      <c r="AS505" t="s">
        <v>515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0</v>
      </c>
      <c r="CU505">
        <v>8.2956900000000005</v>
      </c>
      <c r="CV505">
        <v>11.7522275</v>
      </c>
      <c r="CW505">
        <v>20.047917500000001</v>
      </c>
      <c r="CX505">
        <v>49.634397540000002</v>
      </c>
      <c r="CY505">
        <v>48.824607</v>
      </c>
      <c r="DA505">
        <v>0</v>
      </c>
      <c r="DB505">
        <v>0</v>
      </c>
      <c r="DC505">
        <v>0</v>
      </c>
      <c r="DD505">
        <v>20.047917500000001</v>
      </c>
      <c r="DE505">
        <v>49.634397540000002</v>
      </c>
      <c r="DF505">
        <v>48.824607</v>
      </c>
    </row>
    <row r="506" spans="1:110">
      <c r="A506" t="s">
        <v>1725</v>
      </c>
      <c r="B506">
        <v>469</v>
      </c>
      <c r="C506" t="s">
        <v>1090</v>
      </c>
      <c r="D506" t="s">
        <v>1091</v>
      </c>
      <c r="E506" t="s">
        <v>934</v>
      </c>
      <c r="F506" t="s">
        <v>1726</v>
      </c>
      <c r="G506" t="s">
        <v>1761</v>
      </c>
      <c r="H506" t="s">
        <v>1149</v>
      </c>
      <c r="I506" t="s">
        <v>1727</v>
      </c>
      <c r="J506" t="s">
        <v>1994</v>
      </c>
      <c r="K506" t="s">
        <v>1128</v>
      </c>
      <c r="M506" t="s">
        <v>505</v>
      </c>
      <c r="O506" t="s">
        <v>1319</v>
      </c>
      <c r="P506" t="s">
        <v>1320</v>
      </c>
      <c r="Q506" t="s">
        <v>1320</v>
      </c>
      <c r="R506" t="s">
        <v>1321</v>
      </c>
      <c r="S506" t="s">
        <v>2063</v>
      </c>
      <c r="T506" t="s">
        <v>2063</v>
      </c>
      <c r="Y506" t="s">
        <v>1106</v>
      </c>
      <c r="Z506" t="s">
        <v>1132</v>
      </c>
      <c r="AB506" t="s">
        <v>1325</v>
      </c>
      <c r="AC506" t="s">
        <v>1326</v>
      </c>
      <c r="AD506" t="s">
        <v>1730</v>
      </c>
      <c r="AE506" t="s">
        <v>1327</v>
      </c>
      <c r="AF506">
        <v>2024</v>
      </c>
      <c r="AG506">
        <v>12</v>
      </c>
      <c r="AH506" t="s">
        <v>1134</v>
      </c>
      <c r="AI506" t="s">
        <v>583</v>
      </c>
      <c r="AJ506" t="s">
        <v>1328</v>
      </c>
      <c r="AK506" t="s">
        <v>1761</v>
      </c>
      <c r="AL506" t="s">
        <v>1136</v>
      </c>
      <c r="AM506">
        <v>2024</v>
      </c>
      <c r="AN506" t="s">
        <v>1155</v>
      </c>
      <c r="AO506" t="s">
        <v>1090</v>
      </c>
      <c r="AP506">
        <v>349.07657835000003</v>
      </c>
      <c r="AQ506">
        <v>2026</v>
      </c>
      <c r="AR506">
        <v>2026</v>
      </c>
      <c r="AS506" t="s">
        <v>515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11.4196446</v>
      </c>
      <c r="CY506">
        <v>78.391189800000006</v>
      </c>
      <c r="DA506">
        <v>0</v>
      </c>
      <c r="DB506">
        <v>0</v>
      </c>
      <c r="DC506">
        <v>0</v>
      </c>
      <c r="DD506">
        <v>0</v>
      </c>
      <c r="DE506">
        <v>11.4196446</v>
      </c>
      <c r="DF506">
        <v>78.391189800000006</v>
      </c>
    </row>
    <row r="507" spans="1:110">
      <c r="A507" t="s">
        <v>1725</v>
      </c>
      <c r="B507">
        <v>470</v>
      </c>
      <c r="C507" t="s">
        <v>1090</v>
      </c>
      <c r="D507" t="s">
        <v>1091</v>
      </c>
      <c r="E507" t="s">
        <v>934</v>
      </c>
      <c r="F507" t="s">
        <v>1726</v>
      </c>
      <c r="G507" t="s">
        <v>2025</v>
      </c>
      <c r="H507" t="s">
        <v>2026</v>
      </c>
      <c r="I507" t="s">
        <v>1727</v>
      </c>
      <c r="J507" t="s">
        <v>1964</v>
      </c>
      <c r="K507" t="s">
        <v>1388</v>
      </c>
      <c r="M507" t="s">
        <v>505</v>
      </c>
      <c r="O507" t="s">
        <v>1319</v>
      </c>
      <c r="P507" t="s">
        <v>1320</v>
      </c>
      <c r="Q507" t="s">
        <v>1320</v>
      </c>
      <c r="R507" t="s">
        <v>1321</v>
      </c>
      <c r="S507" t="s">
        <v>2064</v>
      </c>
      <c r="T507" t="s">
        <v>2060</v>
      </c>
      <c r="Y507" t="s">
        <v>1106</v>
      </c>
      <c r="Z507" t="s">
        <v>1132</v>
      </c>
      <c r="AB507" t="s">
        <v>1325</v>
      </c>
      <c r="AC507" t="s">
        <v>1326</v>
      </c>
      <c r="AD507" t="s">
        <v>1968</v>
      </c>
      <c r="AE507" t="s">
        <v>1327</v>
      </c>
      <c r="AF507">
        <v>2024</v>
      </c>
      <c r="AG507">
        <v>6</v>
      </c>
      <c r="AH507" t="s">
        <v>1134</v>
      </c>
      <c r="AI507" t="s">
        <v>583</v>
      </c>
      <c r="AJ507" t="s">
        <v>1328</v>
      </c>
      <c r="AK507" t="s">
        <v>2028</v>
      </c>
      <c r="AL507" t="s">
        <v>1136</v>
      </c>
      <c r="AM507">
        <v>2024</v>
      </c>
      <c r="AN507" t="s">
        <v>1137</v>
      </c>
      <c r="AO507" t="s">
        <v>1090</v>
      </c>
      <c r="AP507">
        <v>0</v>
      </c>
      <c r="AQ507">
        <v>2026</v>
      </c>
      <c r="AR507">
        <v>2026</v>
      </c>
      <c r="AS507" t="s">
        <v>515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</row>
    <row r="508" spans="1:110">
      <c r="A508" t="s">
        <v>1725</v>
      </c>
      <c r="B508">
        <v>471</v>
      </c>
      <c r="C508" t="s">
        <v>1090</v>
      </c>
      <c r="D508" t="s">
        <v>1091</v>
      </c>
      <c r="E508" t="s">
        <v>934</v>
      </c>
      <c r="F508" t="s">
        <v>1726</v>
      </c>
      <c r="G508" t="s">
        <v>1761</v>
      </c>
      <c r="H508" t="s">
        <v>1149</v>
      </c>
      <c r="I508" t="s">
        <v>1727</v>
      </c>
      <c r="J508" t="s">
        <v>1095</v>
      </c>
      <c r="K508" t="s">
        <v>1096</v>
      </c>
      <c r="M508" t="s">
        <v>505</v>
      </c>
      <c r="O508" t="s">
        <v>1319</v>
      </c>
      <c r="P508" t="s">
        <v>2065</v>
      </c>
      <c r="Q508" t="s">
        <v>2065</v>
      </c>
      <c r="R508" t="s">
        <v>2066</v>
      </c>
      <c r="S508" t="s">
        <v>2067</v>
      </c>
      <c r="T508" t="s">
        <v>2068</v>
      </c>
      <c r="U508" t="s">
        <v>2069</v>
      </c>
      <c r="Y508" t="s">
        <v>1106</v>
      </c>
      <c r="Z508" t="s">
        <v>1107</v>
      </c>
      <c r="AB508" t="s">
        <v>1337</v>
      </c>
      <c r="AC508" t="s">
        <v>1109</v>
      </c>
      <c r="AD508" t="s">
        <v>1730</v>
      </c>
      <c r="AE508" t="s">
        <v>1327</v>
      </c>
      <c r="AF508">
        <v>2017</v>
      </c>
      <c r="AG508">
        <v>12</v>
      </c>
      <c r="AH508" t="s">
        <v>1111</v>
      </c>
      <c r="AI508" t="s">
        <v>583</v>
      </c>
      <c r="AJ508" t="s">
        <v>2065</v>
      </c>
      <c r="AK508" t="s">
        <v>1761</v>
      </c>
      <c r="AL508" t="s">
        <v>1136</v>
      </c>
      <c r="AM508">
        <v>2017</v>
      </c>
      <c r="AN508" t="s">
        <v>1155</v>
      </c>
      <c r="AO508" t="s">
        <v>1090</v>
      </c>
      <c r="AP508">
        <v>0</v>
      </c>
      <c r="AQ508">
        <v>2017</v>
      </c>
      <c r="AR508">
        <v>2017</v>
      </c>
      <c r="AS508" t="s">
        <v>515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</row>
    <row r="509" spans="1:110">
      <c r="A509" t="s">
        <v>1725</v>
      </c>
      <c r="B509">
        <v>472</v>
      </c>
      <c r="C509" t="s">
        <v>1090</v>
      </c>
      <c r="D509" t="s">
        <v>1091</v>
      </c>
      <c r="E509" t="s">
        <v>934</v>
      </c>
      <c r="F509" t="s">
        <v>1726</v>
      </c>
      <c r="G509" t="s">
        <v>1761</v>
      </c>
      <c r="H509" t="s">
        <v>1149</v>
      </c>
      <c r="I509" t="s">
        <v>1727</v>
      </c>
      <c r="J509" t="s">
        <v>1095</v>
      </c>
      <c r="K509" t="s">
        <v>1096</v>
      </c>
      <c r="M509" t="s">
        <v>505</v>
      </c>
      <c r="O509" t="s">
        <v>1319</v>
      </c>
      <c r="P509" t="s">
        <v>2065</v>
      </c>
      <c r="Q509" t="s">
        <v>2065</v>
      </c>
      <c r="R509" t="s">
        <v>2066</v>
      </c>
      <c r="S509" t="s">
        <v>2070</v>
      </c>
      <c r="T509" t="s">
        <v>2068</v>
      </c>
      <c r="U509" t="s">
        <v>2069</v>
      </c>
      <c r="Y509" t="s">
        <v>1106</v>
      </c>
      <c r="Z509" t="s">
        <v>1107</v>
      </c>
      <c r="AB509" t="s">
        <v>1337</v>
      </c>
      <c r="AC509" t="s">
        <v>1109</v>
      </c>
      <c r="AD509" t="s">
        <v>1730</v>
      </c>
      <c r="AE509" t="s">
        <v>1327</v>
      </c>
      <c r="AF509">
        <v>2017</v>
      </c>
      <c r="AG509">
        <v>12</v>
      </c>
      <c r="AH509" t="s">
        <v>1111</v>
      </c>
      <c r="AI509" t="s">
        <v>583</v>
      </c>
      <c r="AJ509" t="s">
        <v>2065</v>
      </c>
      <c r="AK509" t="s">
        <v>1761</v>
      </c>
      <c r="AL509" t="s">
        <v>1136</v>
      </c>
      <c r="AM509">
        <v>2017</v>
      </c>
      <c r="AN509" t="s">
        <v>1155</v>
      </c>
      <c r="AO509" t="s">
        <v>1090</v>
      </c>
      <c r="AP509">
        <v>0</v>
      </c>
      <c r="AQ509">
        <v>2017</v>
      </c>
      <c r="AR509">
        <v>2017</v>
      </c>
      <c r="AS509" t="s">
        <v>515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0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Y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</row>
    <row r="510" spans="1:110">
      <c r="A510" t="s">
        <v>1725</v>
      </c>
      <c r="B510">
        <v>473</v>
      </c>
      <c r="C510" t="s">
        <v>1090</v>
      </c>
      <c r="D510" t="s">
        <v>1091</v>
      </c>
      <c r="E510" t="s">
        <v>934</v>
      </c>
      <c r="F510" t="s">
        <v>1726</v>
      </c>
      <c r="G510" t="s">
        <v>1761</v>
      </c>
      <c r="H510" t="s">
        <v>1149</v>
      </c>
      <c r="I510" t="s">
        <v>1727</v>
      </c>
      <c r="J510" t="s">
        <v>1095</v>
      </c>
      <c r="K510" t="s">
        <v>1096</v>
      </c>
      <c r="M510" t="s">
        <v>505</v>
      </c>
      <c r="O510" t="s">
        <v>1319</v>
      </c>
      <c r="P510" t="s">
        <v>2065</v>
      </c>
      <c r="Q510" t="s">
        <v>2065</v>
      </c>
      <c r="R510" t="s">
        <v>2066</v>
      </c>
      <c r="S510" t="s">
        <v>2071</v>
      </c>
      <c r="T510" t="s">
        <v>2068</v>
      </c>
      <c r="U510" t="s">
        <v>2069</v>
      </c>
      <c r="Y510" t="s">
        <v>1106</v>
      </c>
      <c r="Z510" t="s">
        <v>1107</v>
      </c>
      <c r="AB510" t="s">
        <v>1337</v>
      </c>
      <c r="AC510" t="s">
        <v>1109</v>
      </c>
      <c r="AD510" t="s">
        <v>1730</v>
      </c>
      <c r="AE510" t="s">
        <v>1327</v>
      </c>
      <c r="AF510">
        <v>2017</v>
      </c>
      <c r="AG510">
        <v>12</v>
      </c>
      <c r="AH510" t="s">
        <v>1111</v>
      </c>
      <c r="AI510" t="s">
        <v>583</v>
      </c>
      <c r="AJ510" t="s">
        <v>2065</v>
      </c>
      <c r="AK510" t="s">
        <v>1761</v>
      </c>
      <c r="AL510" t="s">
        <v>1136</v>
      </c>
      <c r="AM510">
        <v>2017</v>
      </c>
      <c r="AN510" t="s">
        <v>1155</v>
      </c>
      <c r="AO510" t="s">
        <v>1090</v>
      </c>
      <c r="AP510">
        <v>0</v>
      </c>
      <c r="AQ510">
        <v>2017</v>
      </c>
      <c r="AR510">
        <v>2017</v>
      </c>
      <c r="AS510" t="s">
        <v>515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</row>
    <row r="511" spans="1:110">
      <c r="A511" t="s">
        <v>1725</v>
      </c>
      <c r="B511">
        <v>474</v>
      </c>
      <c r="C511" t="s">
        <v>1090</v>
      </c>
      <c r="D511" t="s">
        <v>1091</v>
      </c>
      <c r="E511" t="s">
        <v>934</v>
      </c>
      <c r="F511" t="s">
        <v>1726</v>
      </c>
      <c r="G511" t="s">
        <v>1761</v>
      </c>
      <c r="H511" t="s">
        <v>1149</v>
      </c>
      <c r="I511" t="s">
        <v>1727</v>
      </c>
      <c r="J511" t="s">
        <v>1095</v>
      </c>
      <c r="K511" t="s">
        <v>1096</v>
      </c>
      <c r="M511" t="s">
        <v>505</v>
      </c>
      <c r="O511" t="s">
        <v>1319</v>
      </c>
      <c r="P511" t="s">
        <v>2065</v>
      </c>
      <c r="Q511" t="s">
        <v>2065</v>
      </c>
      <c r="R511" t="s">
        <v>2066</v>
      </c>
      <c r="S511" t="s">
        <v>2072</v>
      </c>
      <c r="T511" t="s">
        <v>2068</v>
      </c>
      <c r="U511" t="s">
        <v>2069</v>
      </c>
      <c r="Y511" t="s">
        <v>1106</v>
      </c>
      <c r="Z511" t="s">
        <v>1107</v>
      </c>
      <c r="AB511" t="s">
        <v>1337</v>
      </c>
      <c r="AC511" t="s">
        <v>1109</v>
      </c>
      <c r="AD511" t="s">
        <v>1730</v>
      </c>
      <c r="AE511" t="s">
        <v>1327</v>
      </c>
      <c r="AF511">
        <v>2017</v>
      </c>
      <c r="AG511">
        <v>12</v>
      </c>
      <c r="AH511" t="s">
        <v>1111</v>
      </c>
      <c r="AI511" t="s">
        <v>583</v>
      </c>
      <c r="AJ511" t="s">
        <v>2065</v>
      </c>
      <c r="AK511" t="s">
        <v>1761</v>
      </c>
      <c r="AL511" t="s">
        <v>1136</v>
      </c>
      <c r="AM511">
        <v>2017</v>
      </c>
      <c r="AN511" t="s">
        <v>1155</v>
      </c>
      <c r="AO511" t="s">
        <v>1090</v>
      </c>
      <c r="AP511">
        <v>0</v>
      </c>
      <c r="AQ511">
        <v>2017</v>
      </c>
      <c r="AR511">
        <v>2017</v>
      </c>
      <c r="AS511" t="s">
        <v>515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</row>
    <row r="512" spans="1:110">
      <c r="A512" t="s">
        <v>1725</v>
      </c>
      <c r="B512">
        <v>475</v>
      </c>
      <c r="C512" t="s">
        <v>1090</v>
      </c>
      <c r="D512" t="s">
        <v>1091</v>
      </c>
      <c r="E512" t="s">
        <v>934</v>
      </c>
      <c r="F512" t="s">
        <v>1726</v>
      </c>
      <c r="G512" t="s">
        <v>1761</v>
      </c>
      <c r="H512" t="s">
        <v>1149</v>
      </c>
      <c r="I512" t="s">
        <v>1727</v>
      </c>
      <c r="J512" t="s">
        <v>1095</v>
      </c>
      <c r="K512" t="s">
        <v>1096</v>
      </c>
      <c r="M512" t="s">
        <v>505</v>
      </c>
      <c r="O512" t="s">
        <v>1319</v>
      </c>
      <c r="P512" t="s">
        <v>2065</v>
      </c>
      <c r="Q512" t="s">
        <v>2065</v>
      </c>
      <c r="R512" t="s">
        <v>2066</v>
      </c>
      <c r="S512" t="s">
        <v>2073</v>
      </c>
      <c r="T512" t="s">
        <v>2068</v>
      </c>
      <c r="U512" t="s">
        <v>2069</v>
      </c>
      <c r="Y512" t="s">
        <v>1106</v>
      </c>
      <c r="Z512" t="s">
        <v>1107</v>
      </c>
      <c r="AB512" t="s">
        <v>1337</v>
      </c>
      <c r="AC512" t="s">
        <v>1109</v>
      </c>
      <c r="AD512" t="s">
        <v>1730</v>
      </c>
      <c r="AE512" t="s">
        <v>1327</v>
      </c>
      <c r="AF512">
        <v>2017</v>
      </c>
      <c r="AG512">
        <v>12</v>
      </c>
      <c r="AH512" t="s">
        <v>1111</v>
      </c>
      <c r="AI512" t="s">
        <v>583</v>
      </c>
      <c r="AJ512" t="s">
        <v>2065</v>
      </c>
      <c r="AK512" t="s">
        <v>1761</v>
      </c>
      <c r="AL512" t="s">
        <v>1136</v>
      </c>
      <c r="AM512">
        <v>2017</v>
      </c>
      <c r="AN512" t="s">
        <v>1155</v>
      </c>
      <c r="AO512" t="s">
        <v>1090</v>
      </c>
      <c r="AP512">
        <v>0</v>
      </c>
      <c r="AQ512">
        <v>2017</v>
      </c>
      <c r="AR512">
        <v>2017</v>
      </c>
      <c r="AS512" t="s">
        <v>515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</row>
    <row r="513" spans="1:110">
      <c r="A513" t="s">
        <v>1725</v>
      </c>
      <c r="B513">
        <v>476</v>
      </c>
      <c r="C513" t="s">
        <v>1090</v>
      </c>
      <c r="D513" t="s">
        <v>1091</v>
      </c>
      <c r="E513" t="s">
        <v>934</v>
      </c>
      <c r="F513" t="s">
        <v>1726</v>
      </c>
      <c r="G513" t="s">
        <v>1761</v>
      </c>
      <c r="H513" t="s">
        <v>1149</v>
      </c>
      <c r="I513" t="s">
        <v>1727</v>
      </c>
      <c r="J513" t="s">
        <v>1095</v>
      </c>
      <c r="K513" t="s">
        <v>1096</v>
      </c>
      <c r="M513" t="s">
        <v>505</v>
      </c>
      <c r="O513" t="s">
        <v>1319</v>
      </c>
      <c r="P513" t="s">
        <v>2065</v>
      </c>
      <c r="Q513" t="s">
        <v>2065</v>
      </c>
      <c r="R513" t="s">
        <v>2066</v>
      </c>
      <c r="S513" t="s">
        <v>2074</v>
      </c>
      <c r="T513" t="s">
        <v>2068</v>
      </c>
      <c r="U513" t="s">
        <v>2069</v>
      </c>
      <c r="Y513" t="s">
        <v>1106</v>
      </c>
      <c r="Z513" t="s">
        <v>1107</v>
      </c>
      <c r="AB513" t="s">
        <v>1337</v>
      </c>
      <c r="AC513" t="s">
        <v>1109</v>
      </c>
      <c r="AD513" t="s">
        <v>1730</v>
      </c>
      <c r="AE513" t="s">
        <v>1327</v>
      </c>
      <c r="AF513">
        <v>2017</v>
      </c>
      <c r="AG513">
        <v>12</v>
      </c>
      <c r="AH513" t="s">
        <v>1111</v>
      </c>
      <c r="AI513" t="s">
        <v>583</v>
      </c>
      <c r="AJ513" t="s">
        <v>2065</v>
      </c>
      <c r="AK513" t="s">
        <v>1761</v>
      </c>
      <c r="AL513" t="s">
        <v>1136</v>
      </c>
      <c r="AM513">
        <v>2017</v>
      </c>
      <c r="AN513" t="s">
        <v>1155</v>
      </c>
      <c r="AO513" t="s">
        <v>1090</v>
      </c>
      <c r="AP513">
        <v>0</v>
      </c>
      <c r="AQ513">
        <v>2017</v>
      </c>
      <c r="AR513">
        <v>2017</v>
      </c>
      <c r="AS513" t="s">
        <v>515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</row>
    <row r="514" spans="1:110">
      <c r="A514" t="s">
        <v>1725</v>
      </c>
      <c r="B514">
        <v>477</v>
      </c>
      <c r="C514" t="s">
        <v>1090</v>
      </c>
      <c r="D514" t="s">
        <v>1091</v>
      </c>
      <c r="E514" t="s">
        <v>934</v>
      </c>
      <c r="F514" t="s">
        <v>1726</v>
      </c>
      <c r="G514" t="s">
        <v>1761</v>
      </c>
      <c r="H514" t="s">
        <v>1149</v>
      </c>
      <c r="I514" t="s">
        <v>1727</v>
      </c>
      <c r="J514" t="s">
        <v>1095</v>
      </c>
      <c r="K514" t="s">
        <v>1096</v>
      </c>
      <c r="M514" t="s">
        <v>505</v>
      </c>
      <c r="O514" t="s">
        <v>1319</v>
      </c>
      <c r="P514" t="s">
        <v>2065</v>
      </c>
      <c r="Q514" t="s">
        <v>2065</v>
      </c>
      <c r="R514" t="s">
        <v>2066</v>
      </c>
      <c r="S514" t="s">
        <v>2075</v>
      </c>
      <c r="T514" t="s">
        <v>2068</v>
      </c>
      <c r="U514" t="s">
        <v>2069</v>
      </c>
      <c r="Y514" t="s">
        <v>1106</v>
      </c>
      <c r="Z514" t="s">
        <v>1107</v>
      </c>
      <c r="AB514" t="s">
        <v>1337</v>
      </c>
      <c r="AC514" t="s">
        <v>1109</v>
      </c>
      <c r="AD514" t="s">
        <v>1730</v>
      </c>
      <c r="AE514" t="s">
        <v>1327</v>
      </c>
      <c r="AF514">
        <v>2017</v>
      </c>
      <c r="AG514">
        <v>12</v>
      </c>
      <c r="AH514" t="s">
        <v>1111</v>
      </c>
      <c r="AI514" t="s">
        <v>583</v>
      </c>
      <c r="AJ514" t="s">
        <v>2065</v>
      </c>
      <c r="AK514" t="s">
        <v>1761</v>
      </c>
      <c r="AL514" t="s">
        <v>1136</v>
      </c>
      <c r="AM514">
        <v>2017</v>
      </c>
      <c r="AN514" t="s">
        <v>1155</v>
      </c>
      <c r="AO514" t="s">
        <v>1090</v>
      </c>
      <c r="AP514">
        <v>0</v>
      </c>
      <c r="AQ514">
        <v>2017</v>
      </c>
      <c r="AR514">
        <v>2017</v>
      </c>
      <c r="AS514" t="s">
        <v>515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</row>
    <row r="515" spans="1:110">
      <c r="A515" t="s">
        <v>1725</v>
      </c>
      <c r="B515">
        <v>478</v>
      </c>
      <c r="C515" t="s">
        <v>1090</v>
      </c>
      <c r="D515" t="s">
        <v>1091</v>
      </c>
      <c r="E515" t="s">
        <v>934</v>
      </c>
      <c r="F515" t="s">
        <v>1726</v>
      </c>
      <c r="G515" t="s">
        <v>1761</v>
      </c>
      <c r="H515" t="s">
        <v>1149</v>
      </c>
      <c r="I515" t="s">
        <v>1727</v>
      </c>
      <c r="J515" t="s">
        <v>1127</v>
      </c>
      <c r="K515" t="s">
        <v>1096</v>
      </c>
      <c r="M515" t="s">
        <v>505</v>
      </c>
      <c r="O515" t="s">
        <v>1319</v>
      </c>
      <c r="P515" t="s">
        <v>2065</v>
      </c>
      <c r="Q515" t="s">
        <v>2065</v>
      </c>
      <c r="R515" t="s">
        <v>2066</v>
      </c>
      <c r="S515" t="s">
        <v>2076</v>
      </c>
      <c r="T515" t="s">
        <v>2068</v>
      </c>
      <c r="U515" t="s">
        <v>2069</v>
      </c>
      <c r="Y515" t="s">
        <v>1106</v>
      </c>
      <c r="Z515" t="s">
        <v>1107</v>
      </c>
      <c r="AB515" t="s">
        <v>1337</v>
      </c>
      <c r="AC515" t="s">
        <v>1109</v>
      </c>
      <c r="AD515" t="s">
        <v>1730</v>
      </c>
      <c r="AE515" t="s">
        <v>1327</v>
      </c>
      <c r="AF515">
        <v>2017</v>
      </c>
      <c r="AG515">
        <v>12</v>
      </c>
      <c r="AH515" t="s">
        <v>1111</v>
      </c>
      <c r="AI515" t="s">
        <v>583</v>
      </c>
      <c r="AJ515" t="s">
        <v>2065</v>
      </c>
      <c r="AK515" t="s">
        <v>1761</v>
      </c>
      <c r="AL515" t="s">
        <v>1136</v>
      </c>
      <c r="AM515">
        <v>2017</v>
      </c>
      <c r="AN515" t="s">
        <v>1155</v>
      </c>
      <c r="AO515" t="s">
        <v>1090</v>
      </c>
      <c r="AP515">
        <v>0</v>
      </c>
      <c r="AQ515">
        <v>2017</v>
      </c>
      <c r="AR515">
        <v>2017</v>
      </c>
      <c r="AS515" t="s">
        <v>515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</row>
    <row r="516" spans="1:110">
      <c r="A516" t="s">
        <v>1725</v>
      </c>
      <c r="B516">
        <v>479</v>
      </c>
      <c r="C516" t="s">
        <v>1090</v>
      </c>
      <c r="D516" t="s">
        <v>1091</v>
      </c>
      <c r="E516" t="s">
        <v>934</v>
      </c>
      <c r="F516" t="s">
        <v>1726</v>
      </c>
      <c r="G516" t="s">
        <v>1761</v>
      </c>
      <c r="H516" t="s">
        <v>1149</v>
      </c>
      <c r="I516" t="s">
        <v>1727</v>
      </c>
      <c r="J516" t="s">
        <v>1095</v>
      </c>
      <c r="K516" t="s">
        <v>1096</v>
      </c>
      <c r="M516" t="s">
        <v>505</v>
      </c>
      <c r="O516" t="s">
        <v>1319</v>
      </c>
      <c r="P516" t="s">
        <v>2065</v>
      </c>
      <c r="Q516" t="s">
        <v>2065</v>
      </c>
      <c r="R516" t="s">
        <v>2066</v>
      </c>
      <c r="S516" t="s">
        <v>2077</v>
      </c>
      <c r="T516" t="s">
        <v>2068</v>
      </c>
      <c r="U516" t="s">
        <v>2069</v>
      </c>
      <c r="Y516" t="s">
        <v>1106</v>
      </c>
      <c r="Z516" t="s">
        <v>1107</v>
      </c>
      <c r="AB516" t="s">
        <v>1337</v>
      </c>
      <c r="AC516" t="s">
        <v>1109</v>
      </c>
      <c r="AD516" t="s">
        <v>1730</v>
      </c>
      <c r="AE516" t="s">
        <v>1327</v>
      </c>
      <c r="AF516">
        <v>2017</v>
      </c>
      <c r="AG516">
        <v>12</v>
      </c>
      <c r="AH516" t="s">
        <v>1111</v>
      </c>
      <c r="AI516" t="s">
        <v>583</v>
      </c>
      <c r="AJ516" t="s">
        <v>2065</v>
      </c>
      <c r="AK516" t="s">
        <v>1761</v>
      </c>
      <c r="AL516" t="s">
        <v>1136</v>
      </c>
      <c r="AM516">
        <v>2017</v>
      </c>
      <c r="AN516" t="s">
        <v>1155</v>
      </c>
      <c r="AO516" t="s">
        <v>1090</v>
      </c>
      <c r="AP516">
        <v>0</v>
      </c>
      <c r="AQ516">
        <v>2017</v>
      </c>
      <c r="AR516">
        <v>2017</v>
      </c>
      <c r="AS516" t="s">
        <v>515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</row>
    <row r="517" spans="1:110">
      <c r="A517" t="s">
        <v>1725</v>
      </c>
      <c r="B517">
        <v>480</v>
      </c>
      <c r="C517" t="s">
        <v>1090</v>
      </c>
      <c r="D517" t="s">
        <v>1091</v>
      </c>
      <c r="E517" t="s">
        <v>934</v>
      </c>
      <c r="F517" t="s">
        <v>1726</v>
      </c>
      <c r="G517" t="s">
        <v>1761</v>
      </c>
      <c r="H517" t="s">
        <v>1149</v>
      </c>
      <c r="I517" t="s">
        <v>1727</v>
      </c>
      <c r="J517" t="s">
        <v>1095</v>
      </c>
      <c r="K517" t="s">
        <v>1096</v>
      </c>
      <c r="M517" t="s">
        <v>505</v>
      </c>
      <c r="O517" t="s">
        <v>1319</v>
      </c>
      <c r="P517" t="s">
        <v>2065</v>
      </c>
      <c r="Q517" t="s">
        <v>2065</v>
      </c>
      <c r="R517" t="s">
        <v>2066</v>
      </c>
      <c r="S517" t="s">
        <v>2078</v>
      </c>
      <c r="T517" t="s">
        <v>2068</v>
      </c>
      <c r="U517" t="s">
        <v>2069</v>
      </c>
      <c r="Y517" t="s">
        <v>1106</v>
      </c>
      <c r="Z517" t="s">
        <v>1107</v>
      </c>
      <c r="AB517" t="s">
        <v>1337</v>
      </c>
      <c r="AC517" t="s">
        <v>1109</v>
      </c>
      <c r="AD517" t="s">
        <v>1730</v>
      </c>
      <c r="AE517" t="s">
        <v>1327</v>
      </c>
      <c r="AF517">
        <v>2017</v>
      </c>
      <c r="AG517">
        <v>12</v>
      </c>
      <c r="AH517" t="s">
        <v>1111</v>
      </c>
      <c r="AI517" t="s">
        <v>583</v>
      </c>
      <c r="AJ517" t="s">
        <v>2065</v>
      </c>
      <c r="AK517" t="s">
        <v>1761</v>
      </c>
      <c r="AL517" t="s">
        <v>1136</v>
      </c>
      <c r="AM517">
        <v>2017</v>
      </c>
      <c r="AN517" t="s">
        <v>1155</v>
      </c>
      <c r="AO517" t="s">
        <v>1090</v>
      </c>
      <c r="AP517">
        <v>0</v>
      </c>
      <c r="AQ517">
        <v>2017</v>
      </c>
      <c r="AR517">
        <v>2017</v>
      </c>
      <c r="AS517" t="s">
        <v>515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Y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</row>
    <row r="518" spans="1:110">
      <c r="A518" t="s">
        <v>1725</v>
      </c>
      <c r="B518">
        <v>481</v>
      </c>
      <c r="C518" t="s">
        <v>1090</v>
      </c>
      <c r="D518" t="s">
        <v>1091</v>
      </c>
      <c r="E518" t="s">
        <v>934</v>
      </c>
      <c r="F518" t="s">
        <v>1726</v>
      </c>
      <c r="G518" t="s">
        <v>1761</v>
      </c>
      <c r="H518" t="s">
        <v>1149</v>
      </c>
      <c r="I518" t="s">
        <v>1727</v>
      </c>
      <c r="J518" t="s">
        <v>1095</v>
      </c>
      <c r="K518" t="s">
        <v>1096</v>
      </c>
      <c r="M518" t="s">
        <v>505</v>
      </c>
      <c r="O518" t="s">
        <v>1319</v>
      </c>
      <c r="P518" t="s">
        <v>2065</v>
      </c>
      <c r="Q518" t="s">
        <v>2065</v>
      </c>
      <c r="R518" t="s">
        <v>2066</v>
      </c>
      <c r="S518" t="s">
        <v>2079</v>
      </c>
      <c r="T518" t="s">
        <v>2068</v>
      </c>
      <c r="U518" t="s">
        <v>2069</v>
      </c>
      <c r="Y518" t="s">
        <v>1106</v>
      </c>
      <c r="Z518" t="s">
        <v>1107</v>
      </c>
      <c r="AB518" t="s">
        <v>1337</v>
      </c>
      <c r="AC518" t="s">
        <v>1109</v>
      </c>
      <c r="AD518" t="s">
        <v>1730</v>
      </c>
      <c r="AE518" t="s">
        <v>1327</v>
      </c>
      <c r="AF518">
        <v>2017</v>
      </c>
      <c r="AG518">
        <v>12</v>
      </c>
      <c r="AH518" t="s">
        <v>1111</v>
      </c>
      <c r="AI518" t="s">
        <v>583</v>
      </c>
      <c r="AJ518" t="s">
        <v>2065</v>
      </c>
      <c r="AK518" t="s">
        <v>1761</v>
      </c>
      <c r="AL518" t="s">
        <v>1136</v>
      </c>
      <c r="AM518">
        <v>2017</v>
      </c>
      <c r="AN518" t="s">
        <v>1155</v>
      </c>
      <c r="AO518" t="s">
        <v>1090</v>
      </c>
      <c r="AP518">
        <v>0</v>
      </c>
      <c r="AQ518">
        <v>2017</v>
      </c>
      <c r="AR518">
        <v>2017</v>
      </c>
      <c r="AS518" t="s">
        <v>515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Y518">
        <v>0</v>
      </c>
      <c r="DA518">
        <v>0</v>
      </c>
      <c r="DB518">
        <v>0</v>
      </c>
      <c r="DC518">
        <v>0</v>
      </c>
      <c r="DD518">
        <v>0</v>
      </c>
      <c r="DE518">
        <v>0</v>
      </c>
      <c r="DF518">
        <v>0</v>
      </c>
    </row>
    <row r="519" spans="1:110">
      <c r="A519" t="s">
        <v>1725</v>
      </c>
      <c r="B519">
        <v>482</v>
      </c>
      <c r="C519" t="s">
        <v>1090</v>
      </c>
      <c r="D519" t="s">
        <v>1091</v>
      </c>
      <c r="E519" t="s">
        <v>934</v>
      </c>
      <c r="F519" t="s">
        <v>1726</v>
      </c>
      <c r="G519" t="s">
        <v>1761</v>
      </c>
      <c r="H519" t="s">
        <v>1149</v>
      </c>
      <c r="I519" t="s">
        <v>1727</v>
      </c>
      <c r="J519" t="s">
        <v>1095</v>
      </c>
      <c r="K519" t="s">
        <v>1096</v>
      </c>
      <c r="M519" t="s">
        <v>505</v>
      </c>
      <c r="O519" t="s">
        <v>1319</v>
      </c>
      <c r="P519" t="s">
        <v>2065</v>
      </c>
      <c r="Q519" t="s">
        <v>2065</v>
      </c>
      <c r="R519" t="s">
        <v>2066</v>
      </c>
      <c r="S519" t="s">
        <v>2080</v>
      </c>
      <c r="T519" t="s">
        <v>2068</v>
      </c>
      <c r="U519" t="s">
        <v>2069</v>
      </c>
      <c r="Y519" t="s">
        <v>1106</v>
      </c>
      <c r="Z519" t="s">
        <v>1107</v>
      </c>
      <c r="AB519" t="s">
        <v>1337</v>
      </c>
      <c r="AC519" t="s">
        <v>1109</v>
      </c>
      <c r="AD519" t="s">
        <v>1730</v>
      </c>
      <c r="AE519" t="s">
        <v>1327</v>
      </c>
      <c r="AF519">
        <v>2017</v>
      </c>
      <c r="AG519">
        <v>12</v>
      </c>
      <c r="AH519" t="s">
        <v>1111</v>
      </c>
      <c r="AI519" t="s">
        <v>583</v>
      </c>
      <c r="AJ519" t="s">
        <v>2065</v>
      </c>
      <c r="AK519" t="s">
        <v>1761</v>
      </c>
      <c r="AL519" t="s">
        <v>1136</v>
      </c>
      <c r="AM519">
        <v>2017</v>
      </c>
      <c r="AN519" t="s">
        <v>1155</v>
      </c>
      <c r="AO519" t="s">
        <v>1090</v>
      </c>
      <c r="AP519">
        <v>0</v>
      </c>
      <c r="AQ519">
        <v>2017</v>
      </c>
      <c r="AR519">
        <v>2017</v>
      </c>
      <c r="AS519" t="s">
        <v>515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>
        <v>0</v>
      </c>
      <c r="CX519">
        <v>0</v>
      </c>
      <c r="CY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</row>
    <row r="520" spans="1:110">
      <c r="A520" t="s">
        <v>1725</v>
      </c>
      <c r="B520">
        <v>483</v>
      </c>
      <c r="C520" t="s">
        <v>1090</v>
      </c>
      <c r="D520" t="s">
        <v>1091</v>
      </c>
      <c r="E520" t="s">
        <v>934</v>
      </c>
      <c r="F520" t="s">
        <v>1726</v>
      </c>
      <c r="G520" t="s">
        <v>1761</v>
      </c>
      <c r="H520" t="s">
        <v>1149</v>
      </c>
      <c r="I520" t="s">
        <v>1727</v>
      </c>
      <c r="J520" t="s">
        <v>1095</v>
      </c>
      <c r="K520" t="s">
        <v>1096</v>
      </c>
      <c r="M520" t="s">
        <v>505</v>
      </c>
      <c r="O520" t="s">
        <v>1319</v>
      </c>
      <c r="P520" t="s">
        <v>2065</v>
      </c>
      <c r="Q520" t="s">
        <v>2065</v>
      </c>
      <c r="R520" t="s">
        <v>2066</v>
      </c>
      <c r="S520" t="s">
        <v>2081</v>
      </c>
      <c r="T520" t="s">
        <v>2068</v>
      </c>
      <c r="U520" t="s">
        <v>2069</v>
      </c>
      <c r="Y520" t="s">
        <v>1106</v>
      </c>
      <c r="Z520" t="s">
        <v>1107</v>
      </c>
      <c r="AB520" t="s">
        <v>1337</v>
      </c>
      <c r="AC520" t="s">
        <v>1109</v>
      </c>
      <c r="AD520" t="s">
        <v>1730</v>
      </c>
      <c r="AE520" t="s">
        <v>1327</v>
      </c>
      <c r="AF520">
        <v>2017</v>
      </c>
      <c r="AG520">
        <v>12</v>
      </c>
      <c r="AH520" t="s">
        <v>1111</v>
      </c>
      <c r="AI520" t="s">
        <v>583</v>
      </c>
      <c r="AJ520" t="s">
        <v>2065</v>
      </c>
      <c r="AK520" t="s">
        <v>1761</v>
      </c>
      <c r="AL520" t="s">
        <v>1136</v>
      </c>
      <c r="AM520">
        <v>2017</v>
      </c>
      <c r="AN520" t="s">
        <v>1155</v>
      </c>
      <c r="AO520" t="s">
        <v>1090</v>
      </c>
      <c r="AP520">
        <v>0</v>
      </c>
      <c r="AQ520">
        <v>2017</v>
      </c>
      <c r="AR520">
        <v>2017</v>
      </c>
      <c r="AS520" t="s">
        <v>515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>
        <v>0</v>
      </c>
      <c r="CX520">
        <v>0</v>
      </c>
      <c r="CY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</row>
    <row r="521" spans="1:110">
      <c r="A521" t="s">
        <v>1725</v>
      </c>
      <c r="B521">
        <v>484</v>
      </c>
      <c r="C521" t="s">
        <v>1090</v>
      </c>
      <c r="D521" t="s">
        <v>1091</v>
      </c>
      <c r="E521" t="s">
        <v>934</v>
      </c>
      <c r="F521" t="s">
        <v>1726</v>
      </c>
      <c r="G521" t="s">
        <v>1761</v>
      </c>
      <c r="H521" t="s">
        <v>1149</v>
      </c>
      <c r="I521" t="s">
        <v>1727</v>
      </c>
      <c r="J521" t="s">
        <v>1095</v>
      </c>
      <c r="K521" t="s">
        <v>1096</v>
      </c>
      <c r="M521" t="s">
        <v>505</v>
      </c>
      <c r="O521" t="s">
        <v>1319</v>
      </c>
      <c r="P521" t="s">
        <v>2065</v>
      </c>
      <c r="Q521" t="s">
        <v>2065</v>
      </c>
      <c r="R521" t="s">
        <v>2066</v>
      </c>
      <c r="S521" t="s">
        <v>2082</v>
      </c>
      <c r="T521" t="s">
        <v>2068</v>
      </c>
      <c r="U521" t="s">
        <v>2069</v>
      </c>
      <c r="Y521" t="s">
        <v>1106</v>
      </c>
      <c r="Z521" t="s">
        <v>1107</v>
      </c>
      <c r="AB521" t="s">
        <v>1337</v>
      </c>
      <c r="AC521" t="s">
        <v>1109</v>
      </c>
      <c r="AD521" t="s">
        <v>1730</v>
      </c>
      <c r="AE521" t="s">
        <v>1327</v>
      </c>
      <c r="AF521">
        <v>2017</v>
      </c>
      <c r="AG521">
        <v>12</v>
      </c>
      <c r="AH521" t="s">
        <v>1111</v>
      </c>
      <c r="AI521" t="s">
        <v>583</v>
      </c>
      <c r="AJ521" t="s">
        <v>2065</v>
      </c>
      <c r="AK521" t="s">
        <v>1761</v>
      </c>
      <c r="AL521" t="s">
        <v>1136</v>
      </c>
      <c r="AM521">
        <v>2017</v>
      </c>
      <c r="AN521" t="s">
        <v>1155</v>
      </c>
      <c r="AO521" t="s">
        <v>1090</v>
      </c>
      <c r="AP521">
        <v>0</v>
      </c>
      <c r="AQ521">
        <v>2017</v>
      </c>
      <c r="AR521">
        <v>2017</v>
      </c>
      <c r="AS521" t="s">
        <v>515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</row>
    <row r="522" spans="1:110">
      <c r="A522" t="s">
        <v>1725</v>
      </c>
      <c r="B522">
        <v>485</v>
      </c>
      <c r="C522" t="s">
        <v>1090</v>
      </c>
      <c r="D522" t="s">
        <v>1091</v>
      </c>
      <c r="E522" t="s">
        <v>934</v>
      </c>
      <c r="F522" t="s">
        <v>1726</v>
      </c>
      <c r="G522" t="s">
        <v>1761</v>
      </c>
      <c r="H522" t="s">
        <v>1149</v>
      </c>
      <c r="I522" t="s">
        <v>1727</v>
      </c>
      <c r="J522" t="s">
        <v>1095</v>
      </c>
      <c r="K522" t="s">
        <v>1096</v>
      </c>
      <c r="M522" t="s">
        <v>505</v>
      </c>
      <c r="O522" t="s">
        <v>1319</v>
      </c>
      <c r="P522" t="s">
        <v>2065</v>
      </c>
      <c r="Q522" t="s">
        <v>2065</v>
      </c>
      <c r="R522" t="s">
        <v>2066</v>
      </c>
      <c r="S522" t="s">
        <v>2083</v>
      </c>
      <c r="T522" t="s">
        <v>2068</v>
      </c>
      <c r="U522" t="s">
        <v>2069</v>
      </c>
      <c r="Y522" t="s">
        <v>1106</v>
      </c>
      <c r="Z522" t="s">
        <v>1107</v>
      </c>
      <c r="AB522" t="s">
        <v>1337</v>
      </c>
      <c r="AC522" t="s">
        <v>1109</v>
      </c>
      <c r="AD522" t="s">
        <v>1730</v>
      </c>
      <c r="AE522" t="s">
        <v>1327</v>
      </c>
      <c r="AF522">
        <v>2017</v>
      </c>
      <c r="AG522">
        <v>12</v>
      </c>
      <c r="AH522" t="s">
        <v>1111</v>
      </c>
      <c r="AI522" t="s">
        <v>583</v>
      </c>
      <c r="AJ522" t="s">
        <v>2065</v>
      </c>
      <c r="AK522" t="s">
        <v>1761</v>
      </c>
      <c r="AL522" t="s">
        <v>1136</v>
      </c>
      <c r="AM522">
        <v>2017</v>
      </c>
      <c r="AN522" t="s">
        <v>1155</v>
      </c>
      <c r="AO522" t="s">
        <v>1090</v>
      </c>
      <c r="AP522">
        <v>0</v>
      </c>
      <c r="AQ522">
        <v>2017</v>
      </c>
      <c r="AR522">
        <v>2017</v>
      </c>
      <c r="AS522" t="s">
        <v>515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</row>
    <row r="523" spans="1:110">
      <c r="A523" t="s">
        <v>1725</v>
      </c>
      <c r="B523">
        <v>486</v>
      </c>
      <c r="C523" t="s">
        <v>1090</v>
      </c>
      <c r="D523" t="s">
        <v>1091</v>
      </c>
      <c r="E523" t="s">
        <v>934</v>
      </c>
      <c r="F523" t="s">
        <v>1726</v>
      </c>
      <c r="G523" t="s">
        <v>1761</v>
      </c>
      <c r="H523" t="s">
        <v>1149</v>
      </c>
      <c r="I523" t="s">
        <v>1727</v>
      </c>
      <c r="J523" t="s">
        <v>1727</v>
      </c>
      <c r="K523" t="s">
        <v>1388</v>
      </c>
      <c r="M523" t="s">
        <v>505</v>
      </c>
      <c r="O523" t="s">
        <v>1319</v>
      </c>
      <c r="P523" t="s">
        <v>1332</v>
      </c>
      <c r="Q523" t="s">
        <v>1332</v>
      </c>
      <c r="R523" t="s">
        <v>1332</v>
      </c>
      <c r="S523" t="s">
        <v>2084</v>
      </c>
      <c r="T523" t="s">
        <v>2085</v>
      </c>
      <c r="U523" t="s">
        <v>2069</v>
      </c>
      <c r="Y523" t="s">
        <v>1106</v>
      </c>
      <c r="Z523" t="s">
        <v>1107</v>
      </c>
      <c r="AB523" t="s">
        <v>1337</v>
      </c>
      <c r="AC523" t="s">
        <v>1109</v>
      </c>
      <c r="AD523" t="s">
        <v>1730</v>
      </c>
      <c r="AE523" t="s">
        <v>1446</v>
      </c>
      <c r="AF523">
        <v>2018</v>
      </c>
      <c r="AG523">
        <v>12</v>
      </c>
      <c r="AH523" t="s">
        <v>1111</v>
      </c>
      <c r="AI523" t="s">
        <v>583</v>
      </c>
      <c r="AJ523" t="s">
        <v>1338</v>
      </c>
      <c r="AK523" t="s">
        <v>1761</v>
      </c>
      <c r="AL523" t="s">
        <v>1136</v>
      </c>
      <c r="AM523">
        <v>2018</v>
      </c>
      <c r="AN523" t="s">
        <v>1155</v>
      </c>
      <c r="AO523" t="s">
        <v>1090</v>
      </c>
      <c r="AP523">
        <v>0</v>
      </c>
      <c r="AQ523">
        <v>2017</v>
      </c>
      <c r="AR523">
        <v>2017</v>
      </c>
      <c r="AS523" t="s">
        <v>515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T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</row>
    <row r="524" spans="1:110">
      <c r="A524" t="s">
        <v>1725</v>
      </c>
      <c r="B524">
        <v>487</v>
      </c>
      <c r="C524" t="s">
        <v>1090</v>
      </c>
      <c r="D524" t="s">
        <v>1091</v>
      </c>
      <c r="E524" t="s">
        <v>934</v>
      </c>
      <c r="F524" t="s">
        <v>1726</v>
      </c>
      <c r="G524" t="s">
        <v>1761</v>
      </c>
      <c r="H524" t="s">
        <v>1149</v>
      </c>
      <c r="I524" t="s">
        <v>1727</v>
      </c>
      <c r="J524" t="s">
        <v>1727</v>
      </c>
      <c r="K524" t="s">
        <v>1388</v>
      </c>
      <c r="M524" t="s">
        <v>505</v>
      </c>
      <c r="O524" t="s">
        <v>1319</v>
      </c>
      <c r="P524" t="s">
        <v>1332</v>
      </c>
      <c r="Q524" t="s">
        <v>1332</v>
      </c>
      <c r="R524" t="s">
        <v>1332</v>
      </c>
      <c r="S524" t="s">
        <v>2086</v>
      </c>
      <c r="T524" t="s">
        <v>2087</v>
      </c>
      <c r="U524" t="s">
        <v>2088</v>
      </c>
      <c r="Y524" t="s">
        <v>1106</v>
      </c>
      <c r="Z524" t="s">
        <v>1107</v>
      </c>
      <c r="AB524" t="s">
        <v>1337</v>
      </c>
      <c r="AC524" t="s">
        <v>1109</v>
      </c>
      <c r="AD524" t="s">
        <v>1730</v>
      </c>
      <c r="AE524" t="s">
        <v>1990</v>
      </c>
      <c r="AF524">
        <v>2017</v>
      </c>
      <c r="AG524">
        <v>12</v>
      </c>
      <c r="AH524" t="s">
        <v>1111</v>
      </c>
      <c r="AI524" t="s">
        <v>583</v>
      </c>
      <c r="AJ524" t="s">
        <v>1338</v>
      </c>
      <c r="AK524" t="s">
        <v>1761</v>
      </c>
      <c r="AL524" t="s">
        <v>1136</v>
      </c>
      <c r="AM524">
        <v>2017</v>
      </c>
      <c r="AN524" t="s">
        <v>1155</v>
      </c>
      <c r="AO524" t="s">
        <v>1090</v>
      </c>
      <c r="AP524">
        <v>0</v>
      </c>
      <c r="AQ524">
        <v>2018</v>
      </c>
      <c r="AR524">
        <v>2018</v>
      </c>
      <c r="AS524" t="s">
        <v>515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</row>
    <row r="525" spans="1:110">
      <c r="A525" t="s">
        <v>1725</v>
      </c>
      <c r="C525" t="s">
        <v>1090</v>
      </c>
      <c r="D525" t="s">
        <v>1091</v>
      </c>
      <c r="E525" t="s">
        <v>934</v>
      </c>
      <c r="F525" t="s">
        <v>1726</v>
      </c>
      <c r="G525" t="s">
        <v>1761</v>
      </c>
      <c r="H525" t="s">
        <v>1149</v>
      </c>
      <c r="I525" t="s">
        <v>1727</v>
      </c>
      <c r="J525" t="s">
        <v>1727</v>
      </c>
      <c r="K525" t="s">
        <v>1388</v>
      </c>
      <c r="M525" t="s">
        <v>505</v>
      </c>
      <c r="O525" t="s">
        <v>1319</v>
      </c>
      <c r="P525" t="s">
        <v>1332</v>
      </c>
      <c r="Q525" t="s">
        <v>1332</v>
      </c>
      <c r="R525" t="s">
        <v>1332</v>
      </c>
      <c r="S525" t="s">
        <v>2089</v>
      </c>
      <c r="T525" t="s">
        <v>2090</v>
      </c>
      <c r="U525" t="s">
        <v>2091</v>
      </c>
      <c r="Y525" t="s">
        <v>1106</v>
      </c>
      <c r="Z525" t="s">
        <v>1132</v>
      </c>
      <c r="AB525" t="s">
        <v>1337</v>
      </c>
      <c r="AC525" t="s">
        <v>1109</v>
      </c>
      <c r="AD525" t="s">
        <v>1730</v>
      </c>
      <c r="AE525" t="s">
        <v>1990</v>
      </c>
      <c r="AF525">
        <v>2022</v>
      </c>
      <c r="AG525">
        <v>8</v>
      </c>
      <c r="AH525" t="s">
        <v>1134</v>
      </c>
      <c r="AI525" t="s">
        <v>583</v>
      </c>
      <c r="AJ525" t="s">
        <v>1338</v>
      </c>
      <c r="AK525" t="s">
        <v>1761</v>
      </c>
      <c r="AL525" t="s">
        <v>1136</v>
      </c>
      <c r="AM525">
        <v>2022</v>
      </c>
      <c r="AN525" t="s">
        <v>1114</v>
      </c>
      <c r="AO525" t="s">
        <v>1090</v>
      </c>
      <c r="AP525">
        <v>46.453367149999998</v>
      </c>
      <c r="AQ525">
        <v>2023</v>
      </c>
      <c r="AR525">
        <v>2023</v>
      </c>
      <c r="AS525" t="s">
        <v>515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I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1.54284</v>
      </c>
      <c r="BU525">
        <v>1.54284</v>
      </c>
      <c r="BV525">
        <v>1.54284</v>
      </c>
      <c r="BW525">
        <v>0</v>
      </c>
      <c r="BX525">
        <v>0</v>
      </c>
      <c r="BY525">
        <v>0</v>
      </c>
      <c r="BZ525">
        <v>4.62852</v>
      </c>
      <c r="CA525">
        <v>4.62852</v>
      </c>
      <c r="CB525">
        <v>1.44516636</v>
      </c>
      <c r="CC525">
        <v>0.72258317999999999</v>
      </c>
      <c r="CD525">
        <v>1.44516636</v>
      </c>
      <c r="CE525">
        <v>0.72258317999999999</v>
      </c>
      <c r="CF525">
        <v>1.44516636</v>
      </c>
      <c r="CG525">
        <v>1.44516636</v>
      </c>
      <c r="CH525">
        <v>1.44516636</v>
      </c>
      <c r="CI525">
        <v>1.44516636</v>
      </c>
      <c r="CJ525">
        <v>1.44516636</v>
      </c>
      <c r="CK525">
        <v>0.72258317999999999</v>
      </c>
      <c r="CL525">
        <v>1.44516636</v>
      </c>
      <c r="CM525">
        <v>0.72258317999999999</v>
      </c>
      <c r="CN525">
        <v>3.6129159</v>
      </c>
      <c r="CO525">
        <v>3.6129159</v>
      </c>
      <c r="CP525">
        <v>4.3354990799999999</v>
      </c>
      <c r="CQ525">
        <v>2.89033272</v>
      </c>
      <c r="CR525">
        <v>14.4516636</v>
      </c>
      <c r="CS525">
        <v>3.4750092124999998</v>
      </c>
      <c r="CT525">
        <v>3.4750092124999998</v>
      </c>
      <c r="CU525">
        <v>3.4750092124999998</v>
      </c>
      <c r="CV525">
        <v>3.4750092124999998</v>
      </c>
      <c r="CW525">
        <v>13.900036849999999</v>
      </c>
      <c r="CX525">
        <v>13.473146699999999</v>
      </c>
      <c r="CY525">
        <v>0</v>
      </c>
      <c r="DA525">
        <v>0</v>
      </c>
      <c r="DB525">
        <v>4.62852</v>
      </c>
      <c r="DC525">
        <v>14.4516636</v>
      </c>
      <c r="DD525">
        <v>13.900036849999999</v>
      </c>
      <c r="DE525">
        <v>13.473146699999999</v>
      </c>
      <c r="DF525">
        <v>0</v>
      </c>
    </row>
    <row r="526" spans="1:110">
      <c r="A526" t="s">
        <v>1725</v>
      </c>
      <c r="C526" t="s">
        <v>1090</v>
      </c>
      <c r="D526" t="s">
        <v>1091</v>
      </c>
      <c r="E526" t="s">
        <v>934</v>
      </c>
      <c r="F526" t="s">
        <v>1726</v>
      </c>
      <c r="G526" t="s">
        <v>1761</v>
      </c>
      <c r="H526" t="s">
        <v>1149</v>
      </c>
      <c r="I526" t="s">
        <v>1727</v>
      </c>
      <c r="J526" t="s">
        <v>1727</v>
      </c>
      <c r="K526" t="s">
        <v>1388</v>
      </c>
      <c r="M526" t="s">
        <v>505</v>
      </c>
      <c r="O526" t="s">
        <v>1319</v>
      </c>
      <c r="P526" t="s">
        <v>1332</v>
      </c>
      <c r="Q526" t="s">
        <v>1332</v>
      </c>
      <c r="R526" t="s">
        <v>1332</v>
      </c>
      <c r="S526" t="s">
        <v>2089</v>
      </c>
      <c r="T526" t="s">
        <v>2090</v>
      </c>
      <c r="U526" t="s">
        <v>2091</v>
      </c>
      <c r="Y526" t="s">
        <v>1106</v>
      </c>
      <c r="Z526" t="s">
        <v>1132</v>
      </c>
      <c r="AB526" t="s">
        <v>1325</v>
      </c>
      <c r="AC526" t="s">
        <v>1326</v>
      </c>
      <c r="AD526" t="s">
        <v>1730</v>
      </c>
      <c r="AE526" t="s">
        <v>1990</v>
      </c>
      <c r="AF526">
        <v>2022</v>
      </c>
      <c r="AG526">
        <v>8</v>
      </c>
      <c r="AH526" t="s">
        <v>1134</v>
      </c>
      <c r="AI526" t="s">
        <v>583</v>
      </c>
      <c r="AJ526" t="s">
        <v>1338</v>
      </c>
      <c r="AK526" t="s">
        <v>1761</v>
      </c>
      <c r="AL526" t="s">
        <v>1136</v>
      </c>
      <c r="AM526">
        <v>2022</v>
      </c>
      <c r="AN526" t="s">
        <v>1114</v>
      </c>
      <c r="AO526" t="s">
        <v>1090</v>
      </c>
      <c r="AP526">
        <v>50.322778700000001</v>
      </c>
      <c r="AQ526">
        <v>2023</v>
      </c>
      <c r="AR526">
        <v>2027</v>
      </c>
      <c r="AS526" t="s">
        <v>515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Y526">
        <v>13.242836499999999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13.242836499999999</v>
      </c>
    </row>
    <row r="527" spans="1:110">
      <c r="A527" t="s">
        <v>1725</v>
      </c>
      <c r="C527" t="s">
        <v>1090</v>
      </c>
      <c r="D527" t="s">
        <v>1091</v>
      </c>
      <c r="E527" t="s">
        <v>934</v>
      </c>
      <c r="F527" t="s">
        <v>1726</v>
      </c>
      <c r="G527" t="s">
        <v>1761</v>
      </c>
      <c r="H527" t="s">
        <v>1149</v>
      </c>
      <c r="I527" t="s">
        <v>1727</v>
      </c>
      <c r="J527" t="s">
        <v>1727</v>
      </c>
      <c r="K527" t="s">
        <v>1388</v>
      </c>
      <c r="M527" t="s">
        <v>505</v>
      </c>
      <c r="O527" t="s">
        <v>1319</v>
      </c>
      <c r="P527" t="s">
        <v>1332</v>
      </c>
      <c r="Q527" t="s">
        <v>1332</v>
      </c>
      <c r="R527" t="s">
        <v>1332</v>
      </c>
      <c r="S527" t="s">
        <v>2092</v>
      </c>
      <c r="T527" t="s">
        <v>2092</v>
      </c>
      <c r="Y527" t="s">
        <v>1106</v>
      </c>
      <c r="Z527" t="s">
        <v>1132</v>
      </c>
      <c r="AB527" t="s">
        <v>1325</v>
      </c>
      <c r="AC527" t="s">
        <v>1326</v>
      </c>
      <c r="AD527" t="s">
        <v>1730</v>
      </c>
      <c r="AE527" t="s">
        <v>1990</v>
      </c>
      <c r="AF527">
        <v>2024</v>
      </c>
      <c r="AG527">
        <v>10</v>
      </c>
      <c r="AH527" t="s">
        <v>1134</v>
      </c>
      <c r="AI527" t="s">
        <v>583</v>
      </c>
      <c r="AJ527" t="s">
        <v>1338</v>
      </c>
      <c r="AK527" t="s">
        <v>1761</v>
      </c>
      <c r="AL527" t="s">
        <v>1136</v>
      </c>
      <c r="AM527">
        <v>2024</v>
      </c>
      <c r="AN527" t="s">
        <v>1155</v>
      </c>
      <c r="AO527" t="s">
        <v>1090</v>
      </c>
      <c r="AP527">
        <v>468.95826550000004</v>
      </c>
      <c r="AQ527">
        <v>2026</v>
      </c>
      <c r="AR527">
        <v>2026</v>
      </c>
      <c r="AS527" t="s">
        <v>515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0</v>
      </c>
      <c r="CA527">
        <v>0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98.849181600000023</v>
      </c>
      <c r="CY527">
        <v>97.86944475</v>
      </c>
      <c r="DA527">
        <v>0</v>
      </c>
      <c r="DB527">
        <v>0</v>
      </c>
      <c r="DC527">
        <v>0</v>
      </c>
      <c r="DD527">
        <v>0</v>
      </c>
      <c r="DE527">
        <v>98.849181600000023</v>
      </c>
      <c r="DF527">
        <v>97.86944475</v>
      </c>
    </row>
    <row r="528" spans="1:110">
      <c r="A528" t="s">
        <v>1725</v>
      </c>
      <c r="C528" t="s">
        <v>1090</v>
      </c>
      <c r="D528" t="s">
        <v>1091</v>
      </c>
      <c r="E528" t="s">
        <v>934</v>
      </c>
      <c r="F528" t="s">
        <v>1726</v>
      </c>
      <c r="G528" t="s">
        <v>1761</v>
      </c>
      <c r="H528" t="s">
        <v>1149</v>
      </c>
      <c r="I528" t="s">
        <v>1727</v>
      </c>
      <c r="J528" t="s">
        <v>1727</v>
      </c>
      <c r="K528" t="s">
        <v>1388</v>
      </c>
      <c r="M528" t="s">
        <v>505</v>
      </c>
      <c r="O528" t="s">
        <v>1319</v>
      </c>
      <c r="P528" t="s">
        <v>1332</v>
      </c>
      <c r="Q528" t="s">
        <v>1332</v>
      </c>
      <c r="R528" t="s">
        <v>1332</v>
      </c>
      <c r="S528" t="s">
        <v>2093</v>
      </c>
      <c r="T528" t="s">
        <v>2093</v>
      </c>
      <c r="Y528" t="s">
        <v>1106</v>
      </c>
      <c r="Z528" t="s">
        <v>1132</v>
      </c>
      <c r="AB528" t="s">
        <v>1325</v>
      </c>
      <c r="AC528" t="s">
        <v>1326</v>
      </c>
      <c r="AD528" t="s">
        <v>1730</v>
      </c>
      <c r="AE528" t="s">
        <v>1990</v>
      </c>
      <c r="AF528">
        <v>2026</v>
      </c>
      <c r="AG528">
        <v>10</v>
      </c>
      <c r="AH528" t="s">
        <v>1134</v>
      </c>
      <c r="AI528" t="s">
        <v>583</v>
      </c>
      <c r="AJ528" t="s">
        <v>1338</v>
      </c>
      <c r="AK528" t="s">
        <v>1761</v>
      </c>
      <c r="AL528" t="s">
        <v>1136</v>
      </c>
      <c r="AM528">
        <v>2026</v>
      </c>
      <c r="AN528" t="s">
        <v>1155</v>
      </c>
      <c r="AO528" t="s">
        <v>1090</v>
      </c>
      <c r="AP528">
        <v>196.31059589999998</v>
      </c>
      <c r="AQ528">
        <v>2028</v>
      </c>
      <c r="AR528">
        <v>2028</v>
      </c>
      <c r="AS528" t="s">
        <v>515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Y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</row>
    <row r="529" spans="1:110">
      <c r="A529" t="s">
        <v>1725</v>
      </c>
      <c r="B529">
        <v>488</v>
      </c>
      <c r="C529" t="s">
        <v>1090</v>
      </c>
      <c r="D529" t="s">
        <v>1091</v>
      </c>
      <c r="E529" t="s">
        <v>934</v>
      </c>
      <c r="F529" t="s">
        <v>1726</v>
      </c>
      <c r="G529" t="s">
        <v>1761</v>
      </c>
      <c r="H529" t="s">
        <v>1149</v>
      </c>
      <c r="I529" t="s">
        <v>1727</v>
      </c>
      <c r="J529" t="s">
        <v>1727</v>
      </c>
      <c r="K529" t="s">
        <v>1388</v>
      </c>
      <c r="M529" t="s">
        <v>505</v>
      </c>
      <c r="O529" t="s">
        <v>1319</v>
      </c>
      <c r="P529" t="s">
        <v>1332</v>
      </c>
      <c r="Q529" t="s">
        <v>1332</v>
      </c>
      <c r="R529" t="s">
        <v>1332</v>
      </c>
      <c r="S529" t="s">
        <v>2094</v>
      </c>
      <c r="T529" t="s">
        <v>2095</v>
      </c>
      <c r="U529" t="s">
        <v>2096</v>
      </c>
      <c r="Y529" t="s">
        <v>1106</v>
      </c>
      <c r="Z529" t="s">
        <v>1107</v>
      </c>
      <c r="AB529" t="s">
        <v>1337</v>
      </c>
      <c r="AC529" t="s">
        <v>1109</v>
      </c>
      <c r="AD529" t="s">
        <v>1730</v>
      </c>
      <c r="AE529" t="s">
        <v>1327</v>
      </c>
      <c r="AF529">
        <v>2018</v>
      </c>
      <c r="AG529">
        <v>12</v>
      </c>
      <c r="AH529" t="s">
        <v>1111</v>
      </c>
      <c r="AI529" t="s">
        <v>583</v>
      </c>
      <c r="AJ529" t="s">
        <v>1338</v>
      </c>
      <c r="AK529" t="s">
        <v>1761</v>
      </c>
      <c r="AL529" t="s">
        <v>1136</v>
      </c>
      <c r="AM529">
        <v>2018</v>
      </c>
      <c r="AN529" t="s">
        <v>1155</v>
      </c>
      <c r="AO529" t="s">
        <v>1090</v>
      </c>
      <c r="AP529">
        <v>85.34465240934432</v>
      </c>
      <c r="AQ529">
        <v>2019</v>
      </c>
      <c r="AR529">
        <v>2019</v>
      </c>
      <c r="AS529" t="s">
        <v>515</v>
      </c>
      <c r="AT529">
        <v>1.9305105423405897</v>
      </c>
      <c r="AU529">
        <v>1.5656148131137799</v>
      </c>
      <c r="AV529">
        <v>4.1738588737034403</v>
      </c>
      <c r="AW529">
        <v>1.7585434434573</v>
      </c>
      <c r="AX529">
        <v>4.1055360340776001</v>
      </c>
      <c r="AY529">
        <v>4.1147899612116001</v>
      </c>
      <c r="AZ529">
        <v>3.9944725814400006</v>
      </c>
      <c r="BA529">
        <v>5.2220578799999995</v>
      </c>
      <c r="BB529">
        <v>5.2220578799999995</v>
      </c>
      <c r="BC529">
        <v>5.0536043999999993</v>
      </c>
      <c r="BD529">
        <v>3.8873880000000001</v>
      </c>
      <c r="BE529">
        <v>3.8873880000000001</v>
      </c>
      <c r="BF529">
        <v>7.6699842291578104</v>
      </c>
      <c r="BG529">
        <v>9.9788694387465</v>
      </c>
      <c r="BH529">
        <v>14.438588341439999</v>
      </c>
      <c r="BI529">
        <v>12.828380399999999</v>
      </c>
      <c r="BJ529">
        <v>44.915822409344315</v>
      </c>
      <c r="BK529">
        <v>4.0428829999999998</v>
      </c>
      <c r="BL529">
        <v>4.0428829999999998</v>
      </c>
      <c r="BM529">
        <v>4.0428829999999998</v>
      </c>
      <c r="BN529">
        <v>3.6385947000000005</v>
      </c>
      <c r="BO529">
        <v>3.6385947000000005</v>
      </c>
      <c r="BP529">
        <v>3.6385947000000005</v>
      </c>
      <c r="BQ529">
        <v>3.6385947000000005</v>
      </c>
      <c r="BR529">
        <v>3.2343063999999999</v>
      </c>
      <c r="BS529">
        <v>3.2343063999999999</v>
      </c>
      <c r="BT529">
        <v>3.2343063999999999</v>
      </c>
      <c r="BU529">
        <v>2.8300181000000002</v>
      </c>
      <c r="BV529">
        <v>1.2128649</v>
      </c>
      <c r="BW529">
        <v>12.128648999999999</v>
      </c>
      <c r="BX529">
        <v>10.915784100000002</v>
      </c>
      <c r="BY529">
        <v>10.107207499999999</v>
      </c>
      <c r="BZ529">
        <v>7.2771893999999993</v>
      </c>
      <c r="CA529">
        <v>40.428829999999998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DA529">
        <v>12.828380399999999</v>
      </c>
      <c r="DB529">
        <v>40.428829999999998</v>
      </c>
      <c r="DC529">
        <v>0</v>
      </c>
      <c r="DD529">
        <v>0</v>
      </c>
      <c r="DE529">
        <v>0</v>
      </c>
      <c r="DF529">
        <v>0</v>
      </c>
    </row>
    <row r="530" spans="1:110">
      <c r="A530" t="s">
        <v>1725</v>
      </c>
      <c r="B530">
        <v>491</v>
      </c>
      <c r="C530" t="s">
        <v>1090</v>
      </c>
      <c r="D530" t="s">
        <v>1091</v>
      </c>
      <c r="E530" t="s">
        <v>934</v>
      </c>
      <c r="F530" t="s">
        <v>1726</v>
      </c>
      <c r="G530" t="s">
        <v>1761</v>
      </c>
      <c r="H530" t="s">
        <v>1149</v>
      </c>
      <c r="I530" t="s">
        <v>1727</v>
      </c>
      <c r="J530" t="s">
        <v>1994</v>
      </c>
      <c r="K530" t="s">
        <v>1128</v>
      </c>
      <c r="M530" t="s">
        <v>505</v>
      </c>
      <c r="O530" t="s">
        <v>1319</v>
      </c>
      <c r="P530" t="s">
        <v>1320</v>
      </c>
      <c r="Q530" t="s">
        <v>1320</v>
      </c>
      <c r="R530" t="s">
        <v>1321</v>
      </c>
      <c r="S530" t="s">
        <v>2097</v>
      </c>
      <c r="T530" t="s">
        <v>2097</v>
      </c>
      <c r="Y530" t="s">
        <v>1106</v>
      </c>
      <c r="Z530" t="s">
        <v>1132</v>
      </c>
      <c r="AB530" t="s">
        <v>1325</v>
      </c>
      <c r="AC530" t="s">
        <v>1326</v>
      </c>
      <c r="AD530" t="s">
        <v>1730</v>
      </c>
      <c r="AE530" t="s">
        <v>1327</v>
      </c>
      <c r="AF530">
        <v>2025</v>
      </c>
      <c r="AG530">
        <v>12</v>
      </c>
      <c r="AH530" t="s">
        <v>1134</v>
      </c>
      <c r="AI530" t="s">
        <v>583</v>
      </c>
      <c r="AJ530" t="s">
        <v>1328</v>
      </c>
      <c r="AK530" t="s">
        <v>1761</v>
      </c>
      <c r="AL530" t="s">
        <v>1136</v>
      </c>
      <c r="AM530">
        <v>2025</v>
      </c>
      <c r="AN530" t="s">
        <v>1155</v>
      </c>
      <c r="AO530" t="s">
        <v>1090</v>
      </c>
      <c r="AP530">
        <v>349.92683460000001</v>
      </c>
      <c r="AQ530">
        <v>2028</v>
      </c>
      <c r="AR530">
        <v>2027</v>
      </c>
      <c r="AS530" t="s">
        <v>515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>
        <v>0</v>
      </c>
      <c r="CX530">
        <v>0</v>
      </c>
      <c r="CY530">
        <v>29.552234250000001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29.552234250000001</v>
      </c>
    </row>
    <row r="531" spans="1:110">
      <c r="A531" t="s">
        <v>1725</v>
      </c>
      <c r="B531">
        <v>492</v>
      </c>
      <c r="C531" t="s">
        <v>1090</v>
      </c>
      <c r="D531" t="s">
        <v>1091</v>
      </c>
      <c r="E531" t="s">
        <v>934</v>
      </c>
      <c r="F531" t="s">
        <v>1726</v>
      </c>
      <c r="G531" t="s">
        <v>1761</v>
      </c>
      <c r="H531" t="s">
        <v>1149</v>
      </c>
      <c r="I531" t="s">
        <v>1727</v>
      </c>
      <c r="J531" t="s">
        <v>1994</v>
      </c>
      <c r="K531" t="s">
        <v>1128</v>
      </c>
      <c r="M531" t="s">
        <v>505</v>
      </c>
      <c r="O531" t="s">
        <v>1319</v>
      </c>
      <c r="P531" t="s">
        <v>1320</v>
      </c>
      <c r="Q531" t="s">
        <v>1320</v>
      </c>
      <c r="R531" t="s">
        <v>1321</v>
      </c>
      <c r="S531" t="s">
        <v>2098</v>
      </c>
      <c r="T531" t="s">
        <v>2098</v>
      </c>
      <c r="Y531" t="s">
        <v>1106</v>
      </c>
      <c r="Z531" t="s">
        <v>1132</v>
      </c>
      <c r="AB531" t="s">
        <v>1325</v>
      </c>
      <c r="AC531" t="s">
        <v>1326</v>
      </c>
      <c r="AD531" t="s">
        <v>1730</v>
      </c>
      <c r="AE531" t="s">
        <v>1327</v>
      </c>
      <c r="AF531">
        <v>2026</v>
      </c>
      <c r="AG531">
        <v>12</v>
      </c>
      <c r="AH531" t="s">
        <v>1134</v>
      </c>
      <c r="AI531" t="s">
        <v>583</v>
      </c>
      <c r="AJ531" t="s">
        <v>1328</v>
      </c>
      <c r="AK531" t="s">
        <v>1761</v>
      </c>
      <c r="AL531" t="s">
        <v>1136</v>
      </c>
      <c r="AM531">
        <v>2026</v>
      </c>
      <c r="AN531" t="s">
        <v>1155</v>
      </c>
      <c r="AO531" t="s">
        <v>1090</v>
      </c>
      <c r="AP531">
        <v>340.23004150000003</v>
      </c>
      <c r="AQ531">
        <v>2028</v>
      </c>
      <c r="AR531">
        <v>2028</v>
      </c>
      <c r="AS531" t="s">
        <v>515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Y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</row>
    <row r="532" spans="1:110">
      <c r="A532" t="s">
        <v>1725</v>
      </c>
      <c r="B532">
        <v>492</v>
      </c>
      <c r="C532" t="s">
        <v>1090</v>
      </c>
      <c r="D532" t="s">
        <v>1091</v>
      </c>
      <c r="E532" t="s">
        <v>934</v>
      </c>
      <c r="F532" t="s">
        <v>1726</v>
      </c>
      <c r="G532" t="s">
        <v>1761</v>
      </c>
      <c r="H532" t="s">
        <v>1149</v>
      </c>
      <c r="I532" t="s">
        <v>1727</v>
      </c>
      <c r="J532" t="s">
        <v>1994</v>
      </c>
      <c r="K532" t="s">
        <v>1128</v>
      </c>
      <c r="M532" t="s">
        <v>505</v>
      </c>
      <c r="O532" t="s">
        <v>1319</v>
      </c>
      <c r="P532" t="s">
        <v>1320</v>
      </c>
      <c r="Q532" t="s">
        <v>1320</v>
      </c>
      <c r="R532" t="s">
        <v>1321</v>
      </c>
      <c r="S532" t="s">
        <v>2099</v>
      </c>
      <c r="T532" t="s">
        <v>2099</v>
      </c>
      <c r="Y532" t="s">
        <v>1106</v>
      </c>
      <c r="Z532" t="s">
        <v>1132</v>
      </c>
      <c r="AB532" t="s">
        <v>1325</v>
      </c>
      <c r="AC532" t="s">
        <v>1326</v>
      </c>
      <c r="AD532" t="s">
        <v>1730</v>
      </c>
      <c r="AE532" t="s">
        <v>1327</v>
      </c>
      <c r="AF532">
        <v>2026</v>
      </c>
      <c r="AG532">
        <v>7</v>
      </c>
      <c r="AH532" t="s">
        <v>1134</v>
      </c>
      <c r="AI532" t="s">
        <v>583</v>
      </c>
      <c r="AJ532" t="s">
        <v>1328</v>
      </c>
      <c r="AK532" t="s">
        <v>1761</v>
      </c>
      <c r="AL532" t="s">
        <v>1136</v>
      </c>
      <c r="AM532">
        <v>2026</v>
      </c>
      <c r="AN532" t="s">
        <v>1114</v>
      </c>
      <c r="AO532" t="s">
        <v>1090</v>
      </c>
      <c r="AP532">
        <v>292.83536750000002</v>
      </c>
      <c r="AQ532">
        <v>2028</v>
      </c>
      <c r="AR532">
        <v>2028</v>
      </c>
      <c r="AS532" t="s">
        <v>515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</row>
    <row r="533" spans="1:110">
      <c r="A533" t="s">
        <v>1725</v>
      </c>
      <c r="B533">
        <v>493</v>
      </c>
      <c r="C533" t="s">
        <v>1090</v>
      </c>
      <c r="D533" t="s">
        <v>1091</v>
      </c>
      <c r="E533" t="s">
        <v>934</v>
      </c>
      <c r="F533" t="s">
        <v>1726</v>
      </c>
      <c r="G533" t="s">
        <v>1761</v>
      </c>
      <c r="H533" t="s">
        <v>1149</v>
      </c>
      <c r="I533" t="s">
        <v>1727</v>
      </c>
      <c r="J533" t="s">
        <v>1994</v>
      </c>
      <c r="K533" t="s">
        <v>1128</v>
      </c>
      <c r="M533" t="s">
        <v>505</v>
      </c>
      <c r="O533" t="s">
        <v>1319</v>
      </c>
      <c r="P533" t="s">
        <v>1320</v>
      </c>
      <c r="Q533" t="s">
        <v>1320</v>
      </c>
      <c r="R533" t="s">
        <v>1321</v>
      </c>
      <c r="S533" t="s">
        <v>2100</v>
      </c>
      <c r="T533" t="s">
        <v>2100</v>
      </c>
      <c r="Y533" t="s">
        <v>1106</v>
      </c>
      <c r="Z533" t="s">
        <v>1132</v>
      </c>
      <c r="AB533" t="s">
        <v>1325</v>
      </c>
      <c r="AC533" t="s">
        <v>1326</v>
      </c>
      <c r="AD533" t="s">
        <v>1730</v>
      </c>
      <c r="AE533" t="s">
        <v>1327</v>
      </c>
      <c r="AF533">
        <v>2027</v>
      </c>
      <c r="AG533">
        <v>12</v>
      </c>
      <c r="AH533" t="s">
        <v>1134</v>
      </c>
      <c r="AI533" t="s">
        <v>583</v>
      </c>
      <c r="AJ533" t="s">
        <v>1328</v>
      </c>
      <c r="AK533" t="s">
        <v>1761</v>
      </c>
      <c r="AL533" t="s">
        <v>1136</v>
      </c>
      <c r="AM533">
        <v>2027</v>
      </c>
      <c r="AN533" t="s">
        <v>1155</v>
      </c>
      <c r="AO533" t="s">
        <v>1090</v>
      </c>
      <c r="AP533">
        <v>272.16967890000001</v>
      </c>
      <c r="AQ533">
        <v>2029</v>
      </c>
      <c r="AR533">
        <v>2029</v>
      </c>
      <c r="AS533" t="s">
        <v>515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Y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</row>
    <row r="534" spans="1:110">
      <c r="A534" t="s">
        <v>1725</v>
      </c>
      <c r="B534">
        <v>494</v>
      </c>
      <c r="C534" t="s">
        <v>1090</v>
      </c>
      <c r="D534" t="s">
        <v>1091</v>
      </c>
      <c r="E534" t="s">
        <v>934</v>
      </c>
      <c r="F534" t="s">
        <v>1726</v>
      </c>
      <c r="G534" t="s">
        <v>1761</v>
      </c>
      <c r="H534" t="s">
        <v>1149</v>
      </c>
      <c r="I534" t="s">
        <v>1727</v>
      </c>
      <c r="J534" t="s">
        <v>1994</v>
      </c>
      <c r="K534" t="s">
        <v>1128</v>
      </c>
      <c r="M534" t="s">
        <v>505</v>
      </c>
      <c r="O534" t="s">
        <v>1319</v>
      </c>
      <c r="P534" t="s">
        <v>1320</v>
      </c>
      <c r="Q534" t="s">
        <v>1320</v>
      </c>
      <c r="R534" t="s">
        <v>1321</v>
      </c>
      <c r="S534" t="s">
        <v>2101</v>
      </c>
      <c r="T534" t="s">
        <v>2101</v>
      </c>
      <c r="Y534" t="s">
        <v>1106</v>
      </c>
      <c r="Z534" t="s">
        <v>1132</v>
      </c>
      <c r="AB534" t="s">
        <v>1325</v>
      </c>
      <c r="AC534" t="s">
        <v>1326</v>
      </c>
      <c r="AD534" t="s">
        <v>1730</v>
      </c>
      <c r="AE534" t="s">
        <v>1327</v>
      </c>
      <c r="AF534">
        <v>2028</v>
      </c>
      <c r="AG534">
        <v>12</v>
      </c>
      <c r="AH534" t="s">
        <v>1134</v>
      </c>
      <c r="AI534" t="s">
        <v>583</v>
      </c>
      <c r="AJ534" t="s">
        <v>1328</v>
      </c>
      <c r="AK534" t="s">
        <v>1761</v>
      </c>
      <c r="AL534" t="s">
        <v>1136</v>
      </c>
      <c r="AM534">
        <v>2028</v>
      </c>
      <c r="AN534" t="s">
        <v>1155</v>
      </c>
      <c r="AO534" t="s">
        <v>1090</v>
      </c>
      <c r="AP534">
        <v>374.47695524999995</v>
      </c>
      <c r="AQ534">
        <v>2030</v>
      </c>
      <c r="AR534">
        <v>2030</v>
      </c>
      <c r="AS534" t="s">
        <v>515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</row>
    <row r="535" spans="1:110">
      <c r="A535" t="s">
        <v>1725</v>
      </c>
      <c r="B535">
        <v>495</v>
      </c>
      <c r="C535" t="s">
        <v>1090</v>
      </c>
      <c r="D535" t="s">
        <v>1091</v>
      </c>
      <c r="E535" t="s">
        <v>934</v>
      </c>
      <c r="F535" t="s">
        <v>1726</v>
      </c>
      <c r="G535" t="s">
        <v>1761</v>
      </c>
      <c r="H535" t="s">
        <v>1149</v>
      </c>
      <c r="I535" t="s">
        <v>1727</v>
      </c>
      <c r="J535" t="s">
        <v>1994</v>
      </c>
      <c r="K535" t="s">
        <v>1128</v>
      </c>
      <c r="M535" t="s">
        <v>505</v>
      </c>
      <c r="O535" t="s">
        <v>1319</v>
      </c>
      <c r="P535" t="s">
        <v>1320</v>
      </c>
      <c r="Q535" t="s">
        <v>1320</v>
      </c>
      <c r="R535" t="s">
        <v>1321</v>
      </c>
      <c r="S535" t="s">
        <v>2102</v>
      </c>
      <c r="T535" t="s">
        <v>2102</v>
      </c>
      <c r="Y535" t="s">
        <v>1106</v>
      </c>
      <c r="Z535" t="s">
        <v>1132</v>
      </c>
      <c r="AB535" t="s">
        <v>1325</v>
      </c>
      <c r="AC535" t="s">
        <v>1326</v>
      </c>
      <c r="AD535" t="s">
        <v>1730</v>
      </c>
      <c r="AE535" t="s">
        <v>1327</v>
      </c>
      <c r="AF535">
        <v>2029</v>
      </c>
      <c r="AG535">
        <v>12</v>
      </c>
      <c r="AH535" t="s">
        <v>1134</v>
      </c>
      <c r="AI535" t="s">
        <v>583</v>
      </c>
      <c r="AJ535" t="s">
        <v>1328</v>
      </c>
      <c r="AK535" t="s">
        <v>1761</v>
      </c>
      <c r="AL535" t="s">
        <v>1136</v>
      </c>
      <c r="AM535">
        <v>2029</v>
      </c>
      <c r="AN535" t="s">
        <v>1155</v>
      </c>
      <c r="AO535" t="s">
        <v>1090</v>
      </c>
      <c r="AP535">
        <v>495.46365975000003</v>
      </c>
      <c r="AQ535">
        <v>2031</v>
      </c>
      <c r="AR535">
        <v>2031</v>
      </c>
      <c r="AS535" t="s">
        <v>515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</row>
    <row r="536" spans="1:110">
      <c r="A536" t="s">
        <v>1725</v>
      </c>
      <c r="B536">
        <v>496</v>
      </c>
      <c r="C536" t="s">
        <v>1090</v>
      </c>
      <c r="D536" t="s">
        <v>1091</v>
      </c>
      <c r="E536" t="s">
        <v>934</v>
      </c>
      <c r="F536" t="s">
        <v>1726</v>
      </c>
      <c r="G536" t="s">
        <v>1761</v>
      </c>
      <c r="H536" t="s">
        <v>1149</v>
      </c>
      <c r="I536" t="s">
        <v>1727</v>
      </c>
      <c r="J536" t="s">
        <v>1994</v>
      </c>
      <c r="K536" t="s">
        <v>1128</v>
      </c>
      <c r="M536" t="s">
        <v>505</v>
      </c>
      <c r="O536" t="s">
        <v>1319</v>
      </c>
      <c r="P536" t="s">
        <v>1320</v>
      </c>
      <c r="Q536" t="s">
        <v>1320</v>
      </c>
      <c r="R536" t="s">
        <v>1321</v>
      </c>
      <c r="S536" t="s">
        <v>2103</v>
      </c>
      <c r="T536" t="s">
        <v>2103</v>
      </c>
      <c r="Y536" t="s">
        <v>1106</v>
      </c>
      <c r="Z536" t="s">
        <v>1132</v>
      </c>
      <c r="AB536" t="s">
        <v>1325</v>
      </c>
      <c r="AC536" t="s">
        <v>1326</v>
      </c>
      <c r="AD536" t="s">
        <v>1730</v>
      </c>
      <c r="AE536" t="s">
        <v>1327</v>
      </c>
      <c r="AF536">
        <v>2030</v>
      </c>
      <c r="AG536">
        <v>12</v>
      </c>
      <c r="AH536" t="s">
        <v>1134</v>
      </c>
      <c r="AI536" t="s">
        <v>583</v>
      </c>
      <c r="AJ536" t="s">
        <v>1328</v>
      </c>
      <c r="AK536" t="s">
        <v>1761</v>
      </c>
      <c r="AL536" t="s">
        <v>1136</v>
      </c>
      <c r="AM536">
        <v>2030</v>
      </c>
      <c r="AN536" t="s">
        <v>1155</v>
      </c>
      <c r="AO536" t="s">
        <v>1090</v>
      </c>
      <c r="AP536">
        <v>297.06718465</v>
      </c>
      <c r="AQ536">
        <v>2032</v>
      </c>
      <c r="AR536">
        <v>2032</v>
      </c>
      <c r="AS536" t="s">
        <v>515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</row>
    <row r="537" spans="1:110">
      <c r="A537" t="s">
        <v>1725</v>
      </c>
      <c r="B537">
        <v>498</v>
      </c>
      <c r="C537" t="s">
        <v>1090</v>
      </c>
      <c r="D537" t="s">
        <v>1091</v>
      </c>
      <c r="E537" t="s">
        <v>934</v>
      </c>
      <c r="F537" t="s">
        <v>1726</v>
      </c>
      <c r="G537" t="s">
        <v>1761</v>
      </c>
      <c r="H537" t="s">
        <v>1149</v>
      </c>
      <c r="I537" t="s">
        <v>1727</v>
      </c>
      <c r="J537" t="s">
        <v>1994</v>
      </c>
      <c r="K537" t="s">
        <v>1128</v>
      </c>
      <c r="M537" t="s">
        <v>505</v>
      </c>
      <c r="O537" t="s">
        <v>1319</v>
      </c>
      <c r="P537" t="s">
        <v>1320</v>
      </c>
      <c r="Q537" t="s">
        <v>1320</v>
      </c>
      <c r="R537" t="s">
        <v>1321</v>
      </c>
      <c r="S537" t="s">
        <v>2104</v>
      </c>
      <c r="T537" t="s">
        <v>2104</v>
      </c>
      <c r="Y537" t="s">
        <v>1106</v>
      </c>
      <c r="Z537" t="s">
        <v>1132</v>
      </c>
      <c r="AB537" t="s">
        <v>1325</v>
      </c>
      <c r="AC537" t="s">
        <v>1326</v>
      </c>
      <c r="AD537" t="s">
        <v>1730</v>
      </c>
      <c r="AE537" t="s">
        <v>1327</v>
      </c>
      <c r="AF537">
        <v>2031</v>
      </c>
      <c r="AG537">
        <v>12</v>
      </c>
      <c r="AH537" t="s">
        <v>1134</v>
      </c>
      <c r="AI537" t="s">
        <v>583</v>
      </c>
      <c r="AJ537" t="s">
        <v>1328</v>
      </c>
      <c r="AK537" t="s">
        <v>1761</v>
      </c>
      <c r="AL537" t="s">
        <v>1136</v>
      </c>
      <c r="AM537">
        <v>2031</v>
      </c>
      <c r="AN537" t="s">
        <v>1155</v>
      </c>
      <c r="AO537" t="s">
        <v>1090</v>
      </c>
      <c r="AP537">
        <v>593.87777807999998</v>
      </c>
      <c r="AQ537">
        <v>2033</v>
      </c>
      <c r="AR537">
        <v>2033</v>
      </c>
      <c r="AS537" t="s">
        <v>515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</row>
    <row r="538" spans="1:110">
      <c r="A538" t="s">
        <v>1725</v>
      </c>
      <c r="B538">
        <v>499</v>
      </c>
      <c r="C538" t="s">
        <v>1090</v>
      </c>
      <c r="D538" t="s">
        <v>1091</v>
      </c>
      <c r="E538" t="s">
        <v>934</v>
      </c>
      <c r="F538" t="s">
        <v>1726</v>
      </c>
      <c r="G538" t="s">
        <v>1761</v>
      </c>
      <c r="H538" t="s">
        <v>1149</v>
      </c>
      <c r="I538" t="s">
        <v>1727</v>
      </c>
      <c r="J538" t="s">
        <v>1994</v>
      </c>
      <c r="K538" t="s">
        <v>1128</v>
      </c>
      <c r="M538" t="s">
        <v>505</v>
      </c>
      <c r="O538" t="s">
        <v>1319</v>
      </c>
      <c r="P538" t="s">
        <v>1320</v>
      </c>
      <c r="Q538" t="s">
        <v>1320</v>
      </c>
      <c r="R538" t="s">
        <v>1321</v>
      </c>
      <c r="S538" t="s">
        <v>2105</v>
      </c>
      <c r="T538" t="s">
        <v>2105</v>
      </c>
      <c r="Y538" t="s">
        <v>1106</v>
      </c>
      <c r="Z538" t="s">
        <v>1132</v>
      </c>
      <c r="AB538" t="s">
        <v>1325</v>
      </c>
      <c r="AC538" t="s">
        <v>1326</v>
      </c>
      <c r="AD538" t="s">
        <v>1730</v>
      </c>
      <c r="AE538" t="s">
        <v>1327</v>
      </c>
      <c r="AF538">
        <v>2032</v>
      </c>
      <c r="AG538">
        <v>12</v>
      </c>
      <c r="AH538" t="s">
        <v>1134</v>
      </c>
      <c r="AI538" t="s">
        <v>583</v>
      </c>
      <c r="AJ538" t="s">
        <v>1328</v>
      </c>
      <c r="AK538" t="s">
        <v>1761</v>
      </c>
      <c r="AL538" t="s">
        <v>1136</v>
      </c>
      <c r="AM538">
        <v>2032</v>
      </c>
      <c r="AN538" t="s">
        <v>1155</v>
      </c>
      <c r="AO538" t="s">
        <v>1090</v>
      </c>
      <c r="AP538">
        <v>395.21534564250004</v>
      </c>
      <c r="AQ538">
        <v>2033</v>
      </c>
      <c r="AR538">
        <v>2034</v>
      </c>
      <c r="AS538" t="s">
        <v>515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</row>
    <row r="539" spans="1:110">
      <c r="A539" t="s">
        <v>1725</v>
      </c>
      <c r="B539">
        <v>308</v>
      </c>
      <c r="C539" t="s">
        <v>1090</v>
      </c>
      <c r="D539" t="s">
        <v>1091</v>
      </c>
      <c r="E539" t="s">
        <v>934</v>
      </c>
      <c r="F539" t="s">
        <v>1726</v>
      </c>
      <c r="G539" t="s">
        <v>2106</v>
      </c>
      <c r="H539" t="s">
        <v>1128</v>
      </c>
      <c r="I539" t="s">
        <v>1127</v>
      </c>
      <c r="J539" t="s">
        <v>1127</v>
      </c>
      <c r="K539" t="s">
        <v>2107</v>
      </c>
      <c r="M539" t="s">
        <v>1129</v>
      </c>
      <c r="O539" t="s">
        <v>1319</v>
      </c>
      <c r="P539" t="s">
        <v>1320</v>
      </c>
      <c r="Q539" t="s">
        <v>1320</v>
      </c>
      <c r="R539" t="s">
        <v>1321</v>
      </c>
      <c r="S539" t="s">
        <v>2048</v>
      </c>
      <c r="T539" t="s">
        <v>2108</v>
      </c>
      <c r="Y539" t="s">
        <v>1106</v>
      </c>
      <c r="Z539" t="s">
        <v>1107</v>
      </c>
      <c r="AB539" t="s">
        <v>1337</v>
      </c>
      <c r="AC539" t="s">
        <v>1109</v>
      </c>
      <c r="AD539" t="s">
        <v>1127</v>
      </c>
      <c r="AE539" t="s">
        <v>1128</v>
      </c>
      <c r="AF539">
        <v>2019</v>
      </c>
      <c r="AG539">
        <v>9</v>
      </c>
      <c r="AH539" t="s">
        <v>1111</v>
      </c>
      <c r="AI539" t="s">
        <v>583</v>
      </c>
      <c r="AJ539" t="s">
        <v>1328</v>
      </c>
      <c r="AK539" t="s">
        <v>2106</v>
      </c>
      <c r="AL539" t="s">
        <v>1136</v>
      </c>
      <c r="AM539">
        <v>2019</v>
      </c>
      <c r="AN539" t="s">
        <v>1114</v>
      </c>
      <c r="AO539" t="s">
        <v>1090</v>
      </c>
      <c r="AP539">
        <v>0.16239677932799998</v>
      </c>
      <c r="AQ539">
        <v>2019</v>
      </c>
      <c r="AR539">
        <v>2019</v>
      </c>
      <c r="AS539" t="s">
        <v>515</v>
      </c>
      <c r="AT539">
        <v>0</v>
      </c>
      <c r="AU539">
        <v>0</v>
      </c>
      <c r="AV539">
        <v>0</v>
      </c>
      <c r="AW539">
        <v>0.16239677932799998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.16239677932799998</v>
      </c>
      <c r="BH539">
        <v>0</v>
      </c>
      <c r="BI539">
        <v>0</v>
      </c>
      <c r="BJ539">
        <v>0.16239677932799998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</row>
    <row r="540" spans="1:110">
      <c r="A540" t="s">
        <v>1725</v>
      </c>
      <c r="B540">
        <v>309</v>
      </c>
      <c r="C540" t="s">
        <v>1090</v>
      </c>
      <c r="D540" t="s">
        <v>1091</v>
      </c>
      <c r="E540" t="s">
        <v>934</v>
      </c>
      <c r="F540" t="s">
        <v>1726</v>
      </c>
      <c r="G540" t="s">
        <v>2106</v>
      </c>
      <c r="H540" t="s">
        <v>1128</v>
      </c>
      <c r="I540" t="s">
        <v>1127</v>
      </c>
      <c r="J540" t="s">
        <v>1127</v>
      </c>
      <c r="K540" t="s">
        <v>2107</v>
      </c>
      <c r="M540" t="s">
        <v>1129</v>
      </c>
      <c r="O540" t="s">
        <v>1319</v>
      </c>
      <c r="P540" t="s">
        <v>1320</v>
      </c>
      <c r="Q540" t="s">
        <v>1320</v>
      </c>
      <c r="R540" t="s">
        <v>1321</v>
      </c>
      <c r="S540" t="s">
        <v>2109</v>
      </c>
      <c r="T540" t="s">
        <v>2110</v>
      </c>
      <c r="Y540" t="s">
        <v>1106</v>
      </c>
      <c r="Z540" t="s">
        <v>1107</v>
      </c>
      <c r="AB540" t="s">
        <v>1337</v>
      </c>
      <c r="AC540" t="s">
        <v>1109</v>
      </c>
      <c r="AD540" t="s">
        <v>1127</v>
      </c>
      <c r="AE540" t="s">
        <v>1128</v>
      </c>
      <c r="AF540">
        <v>2020</v>
      </c>
      <c r="AG540">
        <v>3</v>
      </c>
      <c r="AH540" t="s">
        <v>1111</v>
      </c>
      <c r="AI540" t="s">
        <v>583</v>
      </c>
      <c r="AJ540" t="s">
        <v>1328</v>
      </c>
      <c r="AK540" t="s">
        <v>2106</v>
      </c>
      <c r="AL540" t="s">
        <v>1136</v>
      </c>
      <c r="AM540">
        <v>2020</v>
      </c>
      <c r="AN540" t="s">
        <v>1120</v>
      </c>
      <c r="AO540" t="s">
        <v>1090</v>
      </c>
      <c r="AP540">
        <v>8.9641640403560015</v>
      </c>
      <c r="AQ540">
        <v>2020</v>
      </c>
      <c r="AR540">
        <v>2020</v>
      </c>
      <c r="AS540" t="s">
        <v>515</v>
      </c>
      <c r="AT540">
        <v>0.55055108574199996</v>
      </c>
      <c r="AU540">
        <v>0.36838721176399997</v>
      </c>
      <c r="AV540">
        <v>0.56300985102599999</v>
      </c>
      <c r="AW540">
        <v>0.56822482642799998</v>
      </c>
      <c r="AX540">
        <v>0.58553430269600004</v>
      </c>
      <c r="AY540">
        <v>0.57532099469999998</v>
      </c>
      <c r="AZ540">
        <v>0.41217599999999999</v>
      </c>
      <c r="BA540">
        <v>0.27478399999999997</v>
      </c>
      <c r="BB540">
        <v>0.50821300800000002</v>
      </c>
      <c r="BC540">
        <v>0.49181903999999999</v>
      </c>
      <c r="BD540">
        <v>0.55331304000000003</v>
      </c>
      <c r="BE540">
        <v>0.49181903999999999</v>
      </c>
      <c r="BF540">
        <v>1.4819481485319999</v>
      </c>
      <c r="BG540">
        <v>1.7290801238239999</v>
      </c>
      <c r="BH540">
        <v>1.195173008</v>
      </c>
      <c r="BI540">
        <v>1.5369511200000001</v>
      </c>
      <c r="BJ540">
        <v>5.9431524003560003</v>
      </c>
      <c r="BK540">
        <v>0.22618440000000004</v>
      </c>
      <c r="BL540">
        <v>0.15078960000000002</v>
      </c>
      <c r="BM540">
        <v>0.22618440000000004</v>
      </c>
      <c r="BN540">
        <v>0.22618440000000004</v>
      </c>
      <c r="BO540">
        <v>0.22618440000000004</v>
      </c>
      <c r="BP540">
        <v>0.22618440000000004</v>
      </c>
      <c r="BQ540">
        <v>0.22618440000000004</v>
      </c>
      <c r="BR540">
        <v>0.17452500000000001</v>
      </c>
      <c r="BS540">
        <v>0.13961999999999999</v>
      </c>
      <c r="BT540">
        <v>0.2010528</v>
      </c>
      <c r="BU540">
        <v>0.22618440000000004</v>
      </c>
      <c r="BV540">
        <v>0.2010528</v>
      </c>
      <c r="BW540">
        <v>0.60315840000000009</v>
      </c>
      <c r="BX540">
        <v>0.67855320000000008</v>
      </c>
      <c r="BY540">
        <v>0.54032940000000007</v>
      </c>
      <c r="BZ540">
        <v>0.62829000000000002</v>
      </c>
      <c r="CA540">
        <v>2.4503310000000003</v>
      </c>
      <c r="CB540">
        <v>0.21400524000000004</v>
      </c>
      <c r="CC540">
        <v>0.14267015999999999</v>
      </c>
      <c r="CD540">
        <v>0.21400524000000004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.57068064000000007</v>
      </c>
      <c r="CO540">
        <v>0</v>
      </c>
      <c r="CP540">
        <v>0</v>
      </c>
      <c r="CQ540">
        <v>0</v>
      </c>
      <c r="CR540">
        <v>0.57068064000000007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Y540">
        <v>0</v>
      </c>
      <c r="DA540">
        <v>1.5369511200000001</v>
      </c>
      <c r="DB540">
        <v>2.4503310000000003</v>
      </c>
      <c r="DC540">
        <v>0.57068064000000007</v>
      </c>
      <c r="DD540">
        <v>0</v>
      </c>
      <c r="DE540">
        <v>0</v>
      </c>
      <c r="DF540">
        <v>0</v>
      </c>
    </row>
    <row r="541" spans="1:110">
      <c r="A541" t="s">
        <v>1725</v>
      </c>
      <c r="B541">
        <v>309</v>
      </c>
      <c r="C541" t="s">
        <v>1090</v>
      </c>
      <c r="D541" t="s">
        <v>1091</v>
      </c>
      <c r="E541" t="s">
        <v>934</v>
      </c>
      <c r="F541" t="s">
        <v>1726</v>
      </c>
      <c r="G541" t="s">
        <v>2106</v>
      </c>
      <c r="H541" t="s">
        <v>1128</v>
      </c>
      <c r="I541" t="s">
        <v>1127</v>
      </c>
      <c r="J541" t="s">
        <v>1127</v>
      </c>
      <c r="K541" t="s">
        <v>2107</v>
      </c>
      <c r="M541" t="s">
        <v>1129</v>
      </c>
      <c r="O541" t="s">
        <v>1319</v>
      </c>
      <c r="P541" t="s">
        <v>1320</v>
      </c>
      <c r="Q541" t="s">
        <v>1320</v>
      </c>
      <c r="R541" t="s">
        <v>1321</v>
      </c>
      <c r="S541" t="s">
        <v>2109</v>
      </c>
      <c r="T541" t="s">
        <v>2110</v>
      </c>
      <c r="Y541" t="s">
        <v>1106</v>
      </c>
      <c r="Z541" t="s">
        <v>1107</v>
      </c>
      <c r="AB541" t="s">
        <v>1325</v>
      </c>
      <c r="AC541" t="s">
        <v>1326</v>
      </c>
      <c r="AD541" t="s">
        <v>1127</v>
      </c>
      <c r="AE541" t="s">
        <v>1128</v>
      </c>
      <c r="AF541">
        <v>2020</v>
      </c>
      <c r="AG541">
        <v>3</v>
      </c>
      <c r="AH541" t="s">
        <v>1111</v>
      </c>
      <c r="AI541" t="s">
        <v>583</v>
      </c>
      <c r="AJ541" t="s">
        <v>1328</v>
      </c>
      <c r="AK541" t="s">
        <v>2106</v>
      </c>
      <c r="AL541" t="s">
        <v>1136</v>
      </c>
      <c r="AM541">
        <v>2020</v>
      </c>
      <c r="AN541" t="s">
        <v>1120</v>
      </c>
      <c r="AO541" t="s">
        <v>1090</v>
      </c>
      <c r="AP541">
        <v>5.0901768179999998</v>
      </c>
      <c r="AQ541">
        <v>2020</v>
      </c>
      <c r="AR541">
        <v>2024</v>
      </c>
      <c r="AS541" t="s">
        <v>515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.21400524000000004</v>
      </c>
      <c r="CF541">
        <v>0.21334473000000001</v>
      </c>
      <c r="CG541">
        <v>0.20475810000000003</v>
      </c>
      <c r="CH541">
        <v>0.198153</v>
      </c>
      <c r="CI541">
        <v>0.132102</v>
      </c>
      <c r="CJ541">
        <v>0.19022687999999999</v>
      </c>
      <c r="CK541">
        <v>0.19022687999999999</v>
      </c>
      <c r="CL541">
        <v>0.21400524000000004</v>
      </c>
      <c r="CM541">
        <v>0.19022687999999999</v>
      </c>
      <c r="CN541">
        <v>0</v>
      </c>
      <c r="CO541">
        <v>0.63210807000000013</v>
      </c>
      <c r="CP541">
        <v>0.52048187999999995</v>
      </c>
      <c r="CQ541">
        <v>0.59445900000000007</v>
      </c>
      <c r="CR541">
        <v>1.7470489500000002</v>
      </c>
      <c r="CS541">
        <v>0.57754349999999999</v>
      </c>
      <c r="CT541">
        <v>0.57754349999999999</v>
      </c>
      <c r="CU541">
        <v>0.49861255500000001</v>
      </c>
      <c r="CV541">
        <v>0.57754349999999999</v>
      </c>
      <c r="CW541">
        <v>2.2312430550000002</v>
      </c>
      <c r="CX541">
        <v>1.1118848129999999</v>
      </c>
      <c r="CY541">
        <v>0</v>
      </c>
      <c r="DA541">
        <v>0</v>
      </c>
      <c r="DB541">
        <v>0</v>
      </c>
      <c r="DC541">
        <v>1.7470489500000002</v>
      </c>
      <c r="DD541">
        <v>2.2312430550000002</v>
      </c>
      <c r="DE541">
        <v>1.1118848129999999</v>
      </c>
      <c r="DF541">
        <v>0</v>
      </c>
    </row>
    <row r="542" spans="1:110">
      <c r="A542" t="s">
        <v>1725</v>
      </c>
      <c r="B542">
        <v>310</v>
      </c>
      <c r="C542" t="s">
        <v>1090</v>
      </c>
      <c r="D542" t="s">
        <v>1091</v>
      </c>
      <c r="E542" t="s">
        <v>934</v>
      </c>
      <c r="F542" t="s">
        <v>1726</v>
      </c>
      <c r="G542" t="s">
        <v>2106</v>
      </c>
      <c r="H542" t="s">
        <v>1128</v>
      </c>
      <c r="I542" t="s">
        <v>1127</v>
      </c>
      <c r="J542" t="s">
        <v>1127</v>
      </c>
      <c r="K542" t="s">
        <v>2107</v>
      </c>
      <c r="M542" t="s">
        <v>1129</v>
      </c>
      <c r="O542" t="s">
        <v>1319</v>
      </c>
      <c r="P542" t="s">
        <v>1320</v>
      </c>
      <c r="Q542" t="s">
        <v>1320</v>
      </c>
      <c r="R542" t="s">
        <v>1321</v>
      </c>
      <c r="S542" t="s">
        <v>2111</v>
      </c>
      <c r="T542" t="s">
        <v>2111</v>
      </c>
      <c r="Y542" t="s">
        <v>1106</v>
      </c>
      <c r="Z542" t="s">
        <v>1132</v>
      </c>
      <c r="AB542" t="s">
        <v>1337</v>
      </c>
      <c r="AC542" t="s">
        <v>1109</v>
      </c>
      <c r="AD542" t="s">
        <v>1127</v>
      </c>
      <c r="AE542" t="s">
        <v>1128</v>
      </c>
      <c r="AF542">
        <v>2020</v>
      </c>
      <c r="AG542">
        <v>9</v>
      </c>
      <c r="AH542" t="s">
        <v>1134</v>
      </c>
      <c r="AI542" t="s">
        <v>583</v>
      </c>
      <c r="AJ542" t="s">
        <v>1328</v>
      </c>
      <c r="AK542" t="s">
        <v>2106</v>
      </c>
      <c r="AL542" t="s">
        <v>1136</v>
      </c>
      <c r="AM542">
        <v>2020</v>
      </c>
      <c r="AN542" t="s">
        <v>1114</v>
      </c>
      <c r="AO542" t="s">
        <v>1090</v>
      </c>
      <c r="AP542">
        <v>0</v>
      </c>
      <c r="AQ542">
        <v>2024</v>
      </c>
      <c r="AR542">
        <v>2024</v>
      </c>
      <c r="AS542" t="s">
        <v>515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</row>
    <row r="543" spans="1:110">
      <c r="A543" t="s">
        <v>1725</v>
      </c>
      <c r="B543">
        <v>311</v>
      </c>
      <c r="C543" t="s">
        <v>1090</v>
      </c>
      <c r="D543" t="s">
        <v>1091</v>
      </c>
      <c r="E543" t="s">
        <v>934</v>
      </c>
      <c r="F543" t="s">
        <v>1726</v>
      </c>
      <c r="G543" t="s">
        <v>2106</v>
      </c>
      <c r="H543" t="s">
        <v>1128</v>
      </c>
      <c r="I543" t="s">
        <v>1127</v>
      </c>
      <c r="J543" t="s">
        <v>1127</v>
      </c>
      <c r="K543" t="s">
        <v>2107</v>
      </c>
      <c r="M543" t="s">
        <v>1129</v>
      </c>
      <c r="O543" t="s">
        <v>1319</v>
      </c>
      <c r="P543" t="s">
        <v>1320</v>
      </c>
      <c r="Q543" t="s">
        <v>1320</v>
      </c>
      <c r="R543" t="s">
        <v>1321</v>
      </c>
      <c r="S543" t="s">
        <v>2112</v>
      </c>
      <c r="T543" t="s">
        <v>2112</v>
      </c>
      <c r="Y543" t="s">
        <v>1106</v>
      </c>
      <c r="Z543" t="s">
        <v>1132</v>
      </c>
      <c r="AB543" t="s">
        <v>1337</v>
      </c>
      <c r="AC543" t="s">
        <v>1109</v>
      </c>
      <c r="AD543" t="s">
        <v>1127</v>
      </c>
      <c r="AE543" t="s">
        <v>1128</v>
      </c>
      <c r="AF543">
        <v>2022</v>
      </c>
      <c r="AG543">
        <v>12</v>
      </c>
      <c r="AH543" t="s">
        <v>1134</v>
      </c>
      <c r="AI543" t="s">
        <v>583</v>
      </c>
      <c r="AJ543" t="s">
        <v>1328</v>
      </c>
      <c r="AK543" t="s">
        <v>2106</v>
      </c>
      <c r="AL543" t="s">
        <v>1136</v>
      </c>
      <c r="AM543">
        <v>2022</v>
      </c>
      <c r="AN543" t="s">
        <v>1155</v>
      </c>
      <c r="AO543" t="s">
        <v>1090</v>
      </c>
      <c r="AP543">
        <v>0</v>
      </c>
      <c r="AQ543">
        <v>2019</v>
      </c>
      <c r="AR543">
        <v>2019</v>
      </c>
      <c r="AS543" t="s">
        <v>515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Y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</row>
    <row r="544" spans="1:110">
      <c r="A544" t="s">
        <v>1725</v>
      </c>
      <c r="B544">
        <v>312</v>
      </c>
      <c r="C544" t="s">
        <v>1090</v>
      </c>
      <c r="D544" t="s">
        <v>1091</v>
      </c>
      <c r="E544" t="s">
        <v>934</v>
      </c>
      <c r="F544" t="s">
        <v>1726</v>
      </c>
      <c r="G544" t="s">
        <v>2106</v>
      </c>
      <c r="H544" t="s">
        <v>1128</v>
      </c>
      <c r="I544" t="s">
        <v>1127</v>
      </c>
      <c r="J544" t="s">
        <v>1127</v>
      </c>
      <c r="K544" t="s">
        <v>2107</v>
      </c>
      <c r="M544" t="s">
        <v>1129</v>
      </c>
      <c r="O544" t="s">
        <v>1319</v>
      </c>
      <c r="P544" t="s">
        <v>1320</v>
      </c>
      <c r="Q544" t="s">
        <v>1320</v>
      </c>
      <c r="R544" t="s">
        <v>1321</v>
      </c>
      <c r="S544" t="s">
        <v>2113</v>
      </c>
      <c r="T544" t="s">
        <v>2113</v>
      </c>
      <c r="Y544" t="s">
        <v>1106</v>
      </c>
      <c r="Z544" t="s">
        <v>1132</v>
      </c>
      <c r="AB544" t="s">
        <v>1337</v>
      </c>
      <c r="AC544" t="s">
        <v>1109</v>
      </c>
      <c r="AD544" t="s">
        <v>1127</v>
      </c>
      <c r="AE544" t="s">
        <v>1128</v>
      </c>
      <c r="AF544">
        <v>2023</v>
      </c>
      <c r="AG544">
        <v>12</v>
      </c>
      <c r="AH544" t="s">
        <v>1134</v>
      </c>
      <c r="AI544" t="s">
        <v>583</v>
      </c>
      <c r="AJ544" t="s">
        <v>1328</v>
      </c>
      <c r="AK544" t="s">
        <v>2106</v>
      </c>
      <c r="AL544" t="s">
        <v>1136</v>
      </c>
      <c r="AM544">
        <v>2023</v>
      </c>
      <c r="AN544" t="s">
        <v>1155</v>
      </c>
      <c r="AO544" t="s">
        <v>1090</v>
      </c>
      <c r="AP544">
        <v>0</v>
      </c>
      <c r="AQ544">
        <v>2020</v>
      </c>
      <c r="AR544">
        <v>2020</v>
      </c>
      <c r="AS544" t="s">
        <v>515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</row>
    <row r="545" spans="1:110">
      <c r="A545" t="s">
        <v>1725</v>
      </c>
      <c r="B545">
        <v>313</v>
      </c>
      <c r="C545" t="s">
        <v>1090</v>
      </c>
      <c r="D545" t="s">
        <v>1091</v>
      </c>
      <c r="E545" t="s">
        <v>934</v>
      </c>
      <c r="F545" t="s">
        <v>1726</v>
      </c>
      <c r="G545" t="s">
        <v>2106</v>
      </c>
      <c r="H545" t="s">
        <v>1128</v>
      </c>
      <c r="I545" t="s">
        <v>1127</v>
      </c>
      <c r="J545" t="s">
        <v>1127</v>
      </c>
      <c r="K545" t="s">
        <v>2107</v>
      </c>
      <c r="M545" t="s">
        <v>1129</v>
      </c>
      <c r="O545" t="s">
        <v>1319</v>
      </c>
      <c r="P545" t="s">
        <v>1320</v>
      </c>
      <c r="Q545" t="s">
        <v>1320</v>
      </c>
      <c r="R545" t="s">
        <v>1321</v>
      </c>
      <c r="S545" t="s">
        <v>2114</v>
      </c>
      <c r="T545" t="s">
        <v>2114</v>
      </c>
      <c r="Y545" t="s">
        <v>1106</v>
      </c>
      <c r="Z545" t="s">
        <v>1132</v>
      </c>
      <c r="AB545" t="s">
        <v>1337</v>
      </c>
      <c r="AC545" t="s">
        <v>1109</v>
      </c>
      <c r="AD545" t="s">
        <v>1127</v>
      </c>
      <c r="AE545" t="s">
        <v>1128</v>
      </c>
      <c r="AF545">
        <v>2024</v>
      </c>
      <c r="AG545">
        <v>12</v>
      </c>
      <c r="AH545" t="s">
        <v>1134</v>
      </c>
      <c r="AI545" t="s">
        <v>583</v>
      </c>
      <c r="AJ545" t="s">
        <v>1328</v>
      </c>
      <c r="AK545" t="s">
        <v>2106</v>
      </c>
      <c r="AL545" t="s">
        <v>1136</v>
      </c>
      <c r="AM545">
        <v>2024</v>
      </c>
      <c r="AN545" t="s">
        <v>1155</v>
      </c>
      <c r="AO545" t="s">
        <v>1090</v>
      </c>
      <c r="AP545">
        <v>0</v>
      </c>
      <c r="AQ545">
        <v>2023</v>
      </c>
      <c r="AR545">
        <v>2023</v>
      </c>
      <c r="AS545" t="s">
        <v>515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</row>
    <row r="546" spans="1:110">
      <c r="A546" t="s">
        <v>1725</v>
      </c>
      <c r="B546">
        <v>314</v>
      </c>
      <c r="C546" t="s">
        <v>1090</v>
      </c>
      <c r="D546" t="s">
        <v>1091</v>
      </c>
      <c r="E546" t="s">
        <v>934</v>
      </c>
      <c r="F546" t="s">
        <v>1726</v>
      </c>
      <c r="G546" t="s">
        <v>2106</v>
      </c>
      <c r="H546" t="s">
        <v>1128</v>
      </c>
      <c r="I546" t="s">
        <v>1127</v>
      </c>
      <c r="J546" t="s">
        <v>1127</v>
      </c>
      <c r="K546" t="s">
        <v>2107</v>
      </c>
      <c r="M546" t="s">
        <v>1129</v>
      </c>
      <c r="O546" t="s">
        <v>1319</v>
      </c>
      <c r="P546" t="s">
        <v>1320</v>
      </c>
      <c r="Q546" t="s">
        <v>1320</v>
      </c>
      <c r="R546" t="s">
        <v>1321</v>
      </c>
      <c r="S546" t="s">
        <v>2115</v>
      </c>
      <c r="T546" t="s">
        <v>2115</v>
      </c>
      <c r="Y546" t="s">
        <v>1106</v>
      </c>
      <c r="Z546" t="s">
        <v>1132</v>
      </c>
      <c r="AB546" t="s">
        <v>1337</v>
      </c>
      <c r="AC546" t="s">
        <v>1109</v>
      </c>
      <c r="AD546" t="s">
        <v>1127</v>
      </c>
      <c r="AE546" t="s">
        <v>1128</v>
      </c>
      <c r="AF546">
        <v>2025</v>
      </c>
      <c r="AG546">
        <v>12</v>
      </c>
      <c r="AH546" t="s">
        <v>1134</v>
      </c>
      <c r="AI546" t="s">
        <v>583</v>
      </c>
      <c r="AJ546" t="s">
        <v>1328</v>
      </c>
      <c r="AK546" t="s">
        <v>2106</v>
      </c>
      <c r="AL546" t="s">
        <v>1136</v>
      </c>
      <c r="AM546">
        <v>2025</v>
      </c>
      <c r="AN546" t="s">
        <v>1155</v>
      </c>
      <c r="AO546" t="s">
        <v>1090</v>
      </c>
      <c r="AP546">
        <v>0</v>
      </c>
      <c r="AQ546">
        <v>2025</v>
      </c>
      <c r="AR546">
        <v>2025</v>
      </c>
      <c r="AS546" t="s">
        <v>515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</row>
    <row r="547" spans="1:110">
      <c r="A547" t="s">
        <v>1725</v>
      </c>
      <c r="B547">
        <v>421</v>
      </c>
      <c r="C547" t="s">
        <v>1090</v>
      </c>
      <c r="D547" t="s">
        <v>1091</v>
      </c>
      <c r="E547" t="s">
        <v>934</v>
      </c>
      <c r="F547" t="s">
        <v>1726</v>
      </c>
      <c r="G547" t="s">
        <v>2116</v>
      </c>
      <c r="H547" t="s">
        <v>1128</v>
      </c>
      <c r="I547" t="s">
        <v>1127</v>
      </c>
      <c r="J547" t="s">
        <v>1127</v>
      </c>
      <c r="K547" t="s">
        <v>2107</v>
      </c>
      <c r="M547" t="s">
        <v>505</v>
      </c>
      <c r="O547" t="s">
        <v>1319</v>
      </c>
      <c r="P547" t="s">
        <v>1320</v>
      </c>
      <c r="Q547" t="s">
        <v>1320</v>
      </c>
      <c r="R547" t="s">
        <v>1321</v>
      </c>
      <c r="S547" t="s">
        <v>2117</v>
      </c>
      <c r="T547" t="s">
        <v>2118</v>
      </c>
      <c r="Y547" t="s">
        <v>1106</v>
      </c>
      <c r="Z547" t="s">
        <v>1107</v>
      </c>
      <c r="AB547" t="s">
        <v>1337</v>
      </c>
      <c r="AC547" t="s">
        <v>1109</v>
      </c>
      <c r="AD547" t="s">
        <v>1127</v>
      </c>
      <c r="AE547" t="s">
        <v>1128</v>
      </c>
      <c r="AF547">
        <v>2020</v>
      </c>
      <c r="AG547">
        <v>12</v>
      </c>
      <c r="AH547" t="s">
        <v>1111</v>
      </c>
      <c r="AI547" t="s">
        <v>583</v>
      </c>
      <c r="AJ547" t="s">
        <v>1328</v>
      </c>
      <c r="AK547" t="s">
        <v>1767</v>
      </c>
      <c r="AL547" t="s">
        <v>1420</v>
      </c>
      <c r="AM547">
        <v>2020</v>
      </c>
      <c r="AN547" t="s">
        <v>1155</v>
      </c>
      <c r="AO547" t="s">
        <v>1090</v>
      </c>
      <c r="AP547">
        <v>16.235268012910002</v>
      </c>
      <c r="AQ547">
        <v>2021</v>
      </c>
      <c r="AR547">
        <v>2021</v>
      </c>
      <c r="AS547" t="s">
        <v>515</v>
      </c>
      <c r="AT547">
        <v>0.24444130923000001</v>
      </c>
      <c r="AU547">
        <v>0.16355183987999999</v>
      </c>
      <c r="AV547">
        <v>0.24997292468999996</v>
      </c>
      <c r="AW547">
        <v>0.25228834181999998</v>
      </c>
      <c r="AX547">
        <v>0.25997364324</v>
      </c>
      <c r="AY547">
        <v>0.26150292404999997</v>
      </c>
      <c r="AZ547">
        <v>0.25385651999999997</v>
      </c>
      <c r="BA547">
        <v>9.9705920000000017E-2</v>
      </c>
      <c r="BB547">
        <v>0.22565024000000003</v>
      </c>
      <c r="BC547">
        <v>0.21837120000000004</v>
      </c>
      <c r="BD547">
        <v>0.19044000000000003</v>
      </c>
      <c r="BE547">
        <v>0.21837120000000004</v>
      </c>
      <c r="BF547">
        <v>0.65796607379999994</v>
      </c>
      <c r="BG547">
        <v>0.77376490910999995</v>
      </c>
      <c r="BH547">
        <v>0.57921268000000004</v>
      </c>
      <c r="BI547">
        <v>0.62718240000000014</v>
      </c>
      <c r="BJ547">
        <v>2.6381260629100001</v>
      </c>
      <c r="BK547">
        <v>0.93446028000000014</v>
      </c>
      <c r="BL547">
        <v>0.62301798000000008</v>
      </c>
      <c r="BM547">
        <v>0.93446028000000014</v>
      </c>
      <c r="BN547">
        <v>0.93446028000000014</v>
      </c>
      <c r="BO547">
        <v>0.93446028000000014</v>
      </c>
      <c r="BP547">
        <v>0.93446028000000014</v>
      </c>
      <c r="BQ547">
        <v>0.93446028000000014</v>
      </c>
      <c r="BR547">
        <v>0.53351999999999999</v>
      </c>
      <c r="BS547">
        <v>0.76693500000000003</v>
      </c>
      <c r="BT547">
        <v>0.82828979999999996</v>
      </c>
      <c r="BU547">
        <v>0.93439358999999989</v>
      </c>
      <c r="BV547">
        <v>0.83062394999999989</v>
      </c>
      <c r="BW547">
        <v>2.4919385400000005</v>
      </c>
      <c r="BX547">
        <v>2.8033808400000004</v>
      </c>
      <c r="BY547">
        <v>2.2349152800000001</v>
      </c>
      <c r="BZ547">
        <v>2.59330734</v>
      </c>
      <c r="CA547">
        <v>10.123542</v>
      </c>
      <c r="CB547">
        <v>1.3026157559999998</v>
      </c>
      <c r="CC547">
        <v>0.86836843799999996</v>
      </c>
      <c r="CD547">
        <v>1.3026157559999998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3.4735999499999997</v>
      </c>
      <c r="CO547">
        <v>0</v>
      </c>
      <c r="CP547">
        <v>0</v>
      </c>
      <c r="CQ547">
        <v>0</v>
      </c>
      <c r="CR547">
        <v>3.4735999499999997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DA547">
        <v>0.62718240000000014</v>
      </c>
      <c r="DB547">
        <v>10.123542</v>
      </c>
      <c r="DC547">
        <v>3.4735999499999997</v>
      </c>
      <c r="DD547">
        <v>0</v>
      </c>
      <c r="DE547">
        <v>0</v>
      </c>
      <c r="DF547">
        <v>0</v>
      </c>
    </row>
    <row r="548" spans="1:110">
      <c r="A548" t="s">
        <v>1725</v>
      </c>
      <c r="B548">
        <v>421</v>
      </c>
      <c r="C548" t="s">
        <v>1090</v>
      </c>
      <c r="D548" t="s">
        <v>1091</v>
      </c>
      <c r="E548" t="s">
        <v>934</v>
      </c>
      <c r="F548" t="s">
        <v>1726</v>
      </c>
      <c r="G548" t="s">
        <v>2116</v>
      </c>
      <c r="H548" t="s">
        <v>1128</v>
      </c>
      <c r="I548" t="s">
        <v>1127</v>
      </c>
      <c r="J548" t="s">
        <v>1127</v>
      </c>
      <c r="K548" t="s">
        <v>2107</v>
      </c>
      <c r="M548" t="s">
        <v>505</v>
      </c>
      <c r="O548" t="s">
        <v>1319</v>
      </c>
      <c r="P548" t="s">
        <v>1320</v>
      </c>
      <c r="Q548" t="s">
        <v>1320</v>
      </c>
      <c r="R548" t="s">
        <v>1321</v>
      </c>
      <c r="S548" t="s">
        <v>2117</v>
      </c>
      <c r="T548" t="s">
        <v>2118</v>
      </c>
      <c r="Y548" t="s">
        <v>1106</v>
      </c>
      <c r="Z548" t="s">
        <v>1107</v>
      </c>
      <c r="AB548" t="s">
        <v>1325</v>
      </c>
      <c r="AC548" t="s">
        <v>1326</v>
      </c>
      <c r="AD548" t="s">
        <v>1127</v>
      </c>
      <c r="AE548" t="s">
        <v>1128</v>
      </c>
      <c r="AF548">
        <v>2020</v>
      </c>
      <c r="AG548">
        <v>12</v>
      </c>
      <c r="AH548" t="s">
        <v>1111</v>
      </c>
      <c r="AI548" t="s">
        <v>583</v>
      </c>
      <c r="AJ548" t="s">
        <v>1328</v>
      </c>
      <c r="AK548" t="s">
        <v>1767</v>
      </c>
      <c r="AL548" t="s">
        <v>1420</v>
      </c>
      <c r="AM548">
        <v>2020</v>
      </c>
      <c r="AN548" t="s">
        <v>1155</v>
      </c>
      <c r="AO548" t="s">
        <v>1090</v>
      </c>
      <c r="AP548">
        <v>33.891646643999998</v>
      </c>
      <c r="AQ548">
        <v>2021</v>
      </c>
      <c r="AR548">
        <v>2024</v>
      </c>
      <c r="AS548" t="s">
        <v>515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1.302489558</v>
      </c>
      <c r="CF548">
        <v>1.30236336</v>
      </c>
      <c r="CG548">
        <v>1.1685934799999997</v>
      </c>
      <c r="CH548">
        <v>1.30236336</v>
      </c>
      <c r="CI548">
        <v>0.883386</v>
      </c>
      <c r="CJ548">
        <v>1.1578666500000001</v>
      </c>
      <c r="CK548">
        <v>1.1578666500000001</v>
      </c>
      <c r="CL548">
        <v>1.1988810000000001</v>
      </c>
      <c r="CM548">
        <v>1.1578666500000001</v>
      </c>
      <c r="CN548">
        <v>0</v>
      </c>
      <c r="CO548">
        <v>3.7734463979999995</v>
      </c>
      <c r="CP548">
        <v>3.3436160099999999</v>
      </c>
      <c r="CQ548">
        <v>3.5146142999999999</v>
      </c>
      <c r="CR548">
        <v>10.631676707999999</v>
      </c>
      <c r="CS548">
        <v>2.4153579000000001</v>
      </c>
      <c r="CT548">
        <v>2.3224217940000003</v>
      </c>
      <c r="CU548">
        <v>2.2069260000000002</v>
      </c>
      <c r="CV548">
        <v>2.4227143199999999</v>
      </c>
      <c r="CW548">
        <v>9.3674200140000004</v>
      </c>
      <c r="CX548">
        <v>6.0910511220000005</v>
      </c>
      <c r="CY548">
        <v>4.0505966999999998</v>
      </c>
      <c r="DA548">
        <v>0</v>
      </c>
      <c r="DB548">
        <v>0</v>
      </c>
      <c r="DC548">
        <v>10.631676707999999</v>
      </c>
      <c r="DD548">
        <v>9.3674200140000004</v>
      </c>
      <c r="DE548">
        <v>6.0910511220000005</v>
      </c>
      <c r="DF548">
        <v>4.0505966999999998</v>
      </c>
    </row>
    <row r="549" spans="1:110">
      <c r="A549" t="s">
        <v>1725</v>
      </c>
      <c r="B549">
        <v>422</v>
      </c>
      <c r="C549" t="s">
        <v>1090</v>
      </c>
      <c r="D549" t="s">
        <v>1091</v>
      </c>
      <c r="E549" t="s">
        <v>934</v>
      </c>
      <c r="F549" t="s">
        <v>1726</v>
      </c>
      <c r="G549" t="s">
        <v>2116</v>
      </c>
      <c r="H549" t="s">
        <v>1128</v>
      </c>
      <c r="I549" t="s">
        <v>1127</v>
      </c>
      <c r="J549" t="s">
        <v>1127</v>
      </c>
      <c r="K549" t="s">
        <v>2107</v>
      </c>
      <c r="M549" t="s">
        <v>505</v>
      </c>
      <c r="O549" t="s">
        <v>1319</v>
      </c>
      <c r="P549" t="s">
        <v>1320</v>
      </c>
      <c r="Q549" t="s">
        <v>1320</v>
      </c>
      <c r="R549" t="s">
        <v>1321</v>
      </c>
      <c r="S549" t="s">
        <v>2119</v>
      </c>
      <c r="T549" t="s">
        <v>2119</v>
      </c>
      <c r="Y549" t="s">
        <v>1106</v>
      </c>
      <c r="Z549" t="s">
        <v>1132</v>
      </c>
      <c r="AB549" t="s">
        <v>1337</v>
      </c>
      <c r="AC549" t="s">
        <v>1109</v>
      </c>
      <c r="AD549" t="s">
        <v>1127</v>
      </c>
      <c r="AE549" t="s">
        <v>1128</v>
      </c>
      <c r="AF549">
        <v>2021</v>
      </c>
      <c r="AG549">
        <v>12</v>
      </c>
      <c r="AH549" t="s">
        <v>1134</v>
      </c>
      <c r="AI549" t="s">
        <v>583</v>
      </c>
      <c r="AJ549" t="s">
        <v>1328</v>
      </c>
      <c r="AK549" t="s">
        <v>1767</v>
      </c>
      <c r="AL549" t="s">
        <v>1420</v>
      </c>
      <c r="AM549">
        <v>2021</v>
      </c>
      <c r="AN549" t="s">
        <v>1155</v>
      </c>
      <c r="AO549" t="s">
        <v>1090</v>
      </c>
      <c r="AP549">
        <v>0</v>
      </c>
      <c r="AQ549">
        <v>2023</v>
      </c>
      <c r="AR549">
        <v>2023</v>
      </c>
      <c r="AS549" t="s">
        <v>515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</row>
    <row r="550" spans="1:110">
      <c r="A550" t="s">
        <v>1725</v>
      </c>
      <c r="B550">
        <v>423</v>
      </c>
      <c r="C550" t="s">
        <v>1090</v>
      </c>
      <c r="D550" t="s">
        <v>1091</v>
      </c>
      <c r="E550" t="s">
        <v>934</v>
      </c>
      <c r="F550" t="s">
        <v>1726</v>
      </c>
      <c r="G550" t="s">
        <v>2116</v>
      </c>
      <c r="H550" t="s">
        <v>1128</v>
      </c>
      <c r="I550" t="s">
        <v>1127</v>
      </c>
      <c r="J550" t="s">
        <v>1127</v>
      </c>
      <c r="K550" t="s">
        <v>2107</v>
      </c>
      <c r="M550" t="s">
        <v>505</v>
      </c>
      <c r="O550" t="s">
        <v>1319</v>
      </c>
      <c r="P550" t="s">
        <v>1320</v>
      </c>
      <c r="Q550" t="s">
        <v>1320</v>
      </c>
      <c r="R550" t="s">
        <v>1321</v>
      </c>
      <c r="S550" t="s">
        <v>2120</v>
      </c>
      <c r="T550" t="s">
        <v>2120</v>
      </c>
      <c r="Y550" t="s">
        <v>1106</v>
      </c>
      <c r="Z550" t="s">
        <v>1132</v>
      </c>
      <c r="AB550" t="s">
        <v>1337</v>
      </c>
      <c r="AC550" t="s">
        <v>1109</v>
      </c>
      <c r="AD550" t="s">
        <v>1127</v>
      </c>
      <c r="AE550" t="s">
        <v>1128</v>
      </c>
      <c r="AF550">
        <v>2023</v>
      </c>
      <c r="AG550">
        <v>12</v>
      </c>
      <c r="AH550" t="s">
        <v>1134</v>
      </c>
      <c r="AI550" t="s">
        <v>583</v>
      </c>
      <c r="AJ550" t="s">
        <v>1328</v>
      </c>
      <c r="AK550" t="s">
        <v>1767</v>
      </c>
      <c r="AL550" t="s">
        <v>1420</v>
      </c>
      <c r="AM550">
        <v>2023</v>
      </c>
      <c r="AN550" t="s">
        <v>1155</v>
      </c>
      <c r="AO550" t="s">
        <v>1090</v>
      </c>
      <c r="AP550">
        <v>0</v>
      </c>
      <c r="AQ550">
        <v>2025</v>
      </c>
      <c r="AR550">
        <v>2025</v>
      </c>
      <c r="AS550" t="s">
        <v>515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</row>
    <row r="551" spans="1:110">
      <c r="A551" t="s">
        <v>1725</v>
      </c>
      <c r="B551">
        <v>424</v>
      </c>
      <c r="C551" t="s">
        <v>1090</v>
      </c>
      <c r="D551" t="s">
        <v>1091</v>
      </c>
      <c r="E551" t="s">
        <v>934</v>
      </c>
      <c r="F551" t="s">
        <v>1726</v>
      </c>
      <c r="G551" t="s">
        <v>2116</v>
      </c>
      <c r="H551" t="s">
        <v>1128</v>
      </c>
      <c r="I551" t="s">
        <v>1127</v>
      </c>
      <c r="J551" t="s">
        <v>1127</v>
      </c>
      <c r="K551" t="s">
        <v>2107</v>
      </c>
      <c r="M551" t="s">
        <v>505</v>
      </c>
      <c r="O551" t="s">
        <v>1319</v>
      </c>
      <c r="P551" t="s">
        <v>1320</v>
      </c>
      <c r="Q551" t="s">
        <v>1320</v>
      </c>
      <c r="R551" t="s">
        <v>1321</v>
      </c>
      <c r="S551" t="s">
        <v>2121</v>
      </c>
      <c r="T551" t="s">
        <v>2121</v>
      </c>
      <c r="Y551" t="s">
        <v>1106</v>
      </c>
      <c r="Z551" t="s">
        <v>1132</v>
      </c>
      <c r="AB551" t="s">
        <v>1337</v>
      </c>
      <c r="AC551" t="s">
        <v>1109</v>
      </c>
      <c r="AD551" t="s">
        <v>1127</v>
      </c>
      <c r="AE551" t="s">
        <v>1128</v>
      </c>
      <c r="AF551">
        <v>2025</v>
      </c>
      <c r="AG551">
        <v>12</v>
      </c>
      <c r="AH551" t="s">
        <v>1134</v>
      </c>
      <c r="AI551" t="s">
        <v>583</v>
      </c>
      <c r="AJ551" t="s">
        <v>1328</v>
      </c>
      <c r="AK551" t="s">
        <v>1767</v>
      </c>
      <c r="AL551" t="s">
        <v>1420</v>
      </c>
      <c r="AM551">
        <v>2025</v>
      </c>
      <c r="AN551" t="s">
        <v>1155</v>
      </c>
      <c r="AO551" t="s">
        <v>1090</v>
      </c>
      <c r="AP551">
        <v>0</v>
      </c>
      <c r="AQ551">
        <v>2025</v>
      </c>
      <c r="AR551">
        <v>2025</v>
      </c>
      <c r="AS551" t="s">
        <v>515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</row>
    <row r="552" spans="1:110">
      <c r="A552" t="s">
        <v>1725</v>
      </c>
      <c r="B552">
        <v>453</v>
      </c>
      <c r="C552" t="s">
        <v>1090</v>
      </c>
      <c r="D552" t="s">
        <v>1091</v>
      </c>
      <c r="E552" t="s">
        <v>934</v>
      </c>
      <c r="F552" t="s">
        <v>1726</v>
      </c>
      <c r="G552" t="s">
        <v>2122</v>
      </c>
      <c r="H552" t="s">
        <v>1128</v>
      </c>
      <c r="I552" t="s">
        <v>1127</v>
      </c>
      <c r="J552" t="s">
        <v>1127</v>
      </c>
      <c r="K552" t="s">
        <v>2107</v>
      </c>
      <c r="M552" t="s">
        <v>1129</v>
      </c>
      <c r="O552" t="s">
        <v>1319</v>
      </c>
      <c r="P552" t="s">
        <v>1320</v>
      </c>
      <c r="Q552" t="s">
        <v>1320</v>
      </c>
      <c r="R552" t="s">
        <v>1321</v>
      </c>
      <c r="S552" t="s">
        <v>2123</v>
      </c>
      <c r="T552" t="s">
        <v>2124</v>
      </c>
      <c r="Y552" t="s">
        <v>1106</v>
      </c>
      <c r="Z552" t="s">
        <v>1107</v>
      </c>
      <c r="AB552" t="s">
        <v>1337</v>
      </c>
      <c r="AC552" t="s">
        <v>1109</v>
      </c>
      <c r="AD552" t="s">
        <v>1127</v>
      </c>
      <c r="AE552" t="s">
        <v>1128</v>
      </c>
      <c r="AF552">
        <v>2020</v>
      </c>
      <c r="AG552">
        <v>12</v>
      </c>
      <c r="AH552" t="s">
        <v>1111</v>
      </c>
      <c r="AI552" t="s">
        <v>583</v>
      </c>
      <c r="AJ552" t="s">
        <v>1328</v>
      </c>
      <c r="AK552" t="s">
        <v>2122</v>
      </c>
      <c r="AL552" t="s">
        <v>1136</v>
      </c>
      <c r="AM552">
        <v>2020</v>
      </c>
      <c r="AN552" t="s">
        <v>1155</v>
      </c>
      <c r="AO552" t="s">
        <v>1090</v>
      </c>
      <c r="AP552">
        <v>15.992964846790001</v>
      </c>
      <c r="AQ552">
        <v>2020</v>
      </c>
      <c r="AR552">
        <v>2020</v>
      </c>
      <c r="AS552" t="s">
        <v>515</v>
      </c>
      <c r="AT552">
        <v>0.60493859944500006</v>
      </c>
      <c r="AU552">
        <v>0.40475491341999992</v>
      </c>
      <c r="AV552">
        <v>0.61862813383500004</v>
      </c>
      <c r="AW552">
        <v>0.62435828312999997</v>
      </c>
      <c r="AX552">
        <v>0.64337771766000007</v>
      </c>
      <c r="AY552">
        <v>0.64677084429999998</v>
      </c>
      <c r="AZ552">
        <v>0.62329840000000003</v>
      </c>
      <c r="BA552">
        <v>0.30404799999999998</v>
      </c>
      <c r="BB552">
        <v>0.45607199999999998</v>
      </c>
      <c r="BC552">
        <v>0.47446199999999999</v>
      </c>
      <c r="BD552">
        <v>0.58848</v>
      </c>
      <c r="BE552">
        <v>0.54037175999999998</v>
      </c>
      <c r="BF552">
        <v>1.6283216466999999</v>
      </c>
      <c r="BG552">
        <v>1.91450684509</v>
      </c>
      <c r="BH552">
        <v>1.3834184</v>
      </c>
      <c r="BI552">
        <v>1.60331376</v>
      </c>
      <c r="BJ552">
        <v>6.5295606517899998</v>
      </c>
      <c r="BK552">
        <v>0.68570775000000017</v>
      </c>
      <c r="BL552">
        <v>0.45713850000000006</v>
      </c>
      <c r="BM552">
        <v>0.68570775000000017</v>
      </c>
      <c r="BN552">
        <v>0.68570775000000017</v>
      </c>
      <c r="BO552">
        <v>0.68570775000000017</v>
      </c>
      <c r="BP552">
        <v>0.68570775000000017</v>
      </c>
      <c r="BQ552">
        <v>0.68570775000000017</v>
      </c>
      <c r="BR552">
        <v>0.53332824999999995</v>
      </c>
      <c r="BS552">
        <v>0.55459950000000002</v>
      </c>
      <c r="BT552">
        <v>0.54144999999999999</v>
      </c>
      <c r="BU552">
        <v>0.61880000000000002</v>
      </c>
      <c r="BV552">
        <v>0.609518</v>
      </c>
      <c r="BW552">
        <v>1.8285540000000005</v>
      </c>
      <c r="BX552">
        <v>2.0571232500000005</v>
      </c>
      <c r="BY552">
        <v>1.7736355000000001</v>
      </c>
      <c r="BZ552">
        <v>1.769768</v>
      </c>
      <c r="CA552">
        <v>7.4290807500000016</v>
      </c>
      <c r="CB552">
        <v>0.76288043999999999</v>
      </c>
      <c r="CC552">
        <v>0.50856256499999997</v>
      </c>
      <c r="CD552">
        <v>0.76288043999999999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2.0343234450000001</v>
      </c>
      <c r="CO552">
        <v>0</v>
      </c>
      <c r="CP552">
        <v>0</v>
      </c>
      <c r="CQ552">
        <v>0</v>
      </c>
      <c r="CR552">
        <v>2.0343234450000001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DA552">
        <v>1.60331376</v>
      </c>
      <c r="DB552">
        <v>7.4290807500000016</v>
      </c>
      <c r="DC552">
        <v>2.0343234450000001</v>
      </c>
      <c r="DD552">
        <v>0</v>
      </c>
      <c r="DE552">
        <v>0</v>
      </c>
      <c r="DF552">
        <v>0</v>
      </c>
    </row>
    <row r="553" spans="1:110">
      <c r="A553" t="s">
        <v>1725</v>
      </c>
      <c r="B553">
        <v>453</v>
      </c>
      <c r="C553" t="s">
        <v>1090</v>
      </c>
      <c r="D553" t="s">
        <v>1091</v>
      </c>
      <c r="E553" t="s">
        <v>934</v>
      </c>
      <c r="F553" t="s">
        <v>1726</v>
      </c>
      <c r="G553" t="s">
        <v>2122</v>
      </c>
      <c r="H553" t="s">
        <v>1128</v>
      </c>
      <c r="I553" t="s">
        <v>1127</v>
      </c>
      <c r="J553" t="s">
        <v>1127</v>
      </c>
      <c r="K553" t="s">
        <v>2107</v>
      </c>
      <c r="M553" t="s">
        <v>1129</v>
      </c>
      <c r="O553" t="s">
        <v>1319</v>
      </c>
      <c r="P553" t="s">
        <v>1320</v>
      </c>
      <c r="Q553" t="s">
        <v>1320</v>
      </c>
      <c r="R553" t="s">
        <v>1321</v>
      </c>
      <c r="S553" t="s">
        <v>2123</v>
      </c>
      <c r="T553" t="s">
        <v>2124</v>
      </c>
      <c r="Y553" t="s">
        <v>1106</v>
      </c>
      <c r="Z553" t="s">
        <v>1107</v>
      </c>
      <c r="AB553" t="s">
        <v>1325</v>
      </c>
      <c r="AC553" t="s">
        <v>1326</v>
      </c>
      <c r="AD553" t="s">
        <v>1127</v>
      </c>
      <c r="AE553" t="s">
        <v>1128</v>
      </c>
      <c r="AF553">
        <v>2020</v>
      </c>
      <c r="AG553">
        <v>12</v>
      </c>
      <c r="AH553" t="s">
        <v>1111</v>
      </c>
      <c r="AI553" t="s">
        <v>583</v>
      </c>
      <c r="AJ553" t="s">
        <v>1328</v>
      </c>
      <c r="AK553" t="s">
        <v>2122</v>
      </c>
      <c r="AL553" t="s">
        <v>1136</v>
      </c>
      <c r="AM553">
        <v>2020</v>
      </c>
      <c r="AN553" t="s">
        <v>1155</v>
      </c>
      <c r="AO553" t="s">
        <v>1090</v>
      </c>
      <c r="AP553">
        <v>21.613583250000005</v>
      </c>
      <c r="AQ553">
        <v>2020</v>
      </c>
      <c r="AR553">
        <v>2024</v>
      </c>
      <c r="AS553" t="s">
        <v>515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.76288043999999999</v>
      </c>
      <c r="CF553">
        <v>0.76288043999999999</v>
      </c>
      <c r="CG553">
        <v>0.76288043999999999</v>
      </c>
      <c r="CH553">
        <v>0.76288043999999999</v>
      </c>
      <c r="CI553">
        <v>0.47057955000000001</v>
      </c>
      <c r="CJ553">
        <v>0.67813221000000001</v>
      </c>
      <c r="CK553">
        <v>0.58548</v>
      </c>
      <c r="CL553">
        <v>0.76288043999999999</v>
      </c>
      <c r="CM553">
        <v>0.67813221000000001</v>
      </c>
      <c r="CN553">
        <v>0</v>
      </c>
      <c r="CO553">
        <v>2.28864132</v>
      </c>
      <c r="CP553">
        <v>1.9115922000000001</v>
      </c>
      <c r="CQ553">
        <v>2.0264926499999998</v>
      </c>
      <c r="CR553">
        <v>6.2267261700000001</v>
      </c>
      <c r="CS553">
        <v>1.708593075</v>
      </c>
      <c r="CT553">
        <v>1.708593075</v>
      </c>
      <c r="CU553">
        <v>1.4769411299999999</v>
      </c>
      <c r="CV553">
        <v>1.708593075</v>
      </c>
      <c r="CW553">
        <v>6.6027203550000007</v>
      </c>
      <c r="CX553">
        <v>4.6878741000000002</v>
      </c>
      <c r="CY553">
        <v>3.3901166250000001</v>
      </c>
      <c r="DA553">
        <v>0</v>
      </c>
      <c r="DB553">
        <v>0</v>
      </c>
      <c r="DC553">
        <v>6.2267261700000001</v>
      </c>
      <c r="DD553">
        <v>6.6027203550000007</v>
      </c>
      <c r="DE553">
        <v>4.6878741000000002</v>
      </c>
      <c r="DF553">
        <v>3.3901166250000001</v>
      </c>
    </row>
    <row r="554" spans="1:110">
      <c r="A554" t="s">
        <v>1725</v>
      </c>
      <c r="B554">
        <v>454</v>
      </c>
      <c r="C554" t="s">
        <v>1090</v>
      </c>
      <c r="D554" t="s">
        <v>1091</v>
      </c>
      <c r="E554" t="s">
        <v>934</v>
      </c>
      <c r="F554" t="s">
        <v>1726</v>
      </c>
      <c r="G554" t="s">
        <v>2125</v>
      </c>
      <c r="H554" t="s">
        <v>1128</v>
      </c>
      <c r="I554" t="s">
        <v>1127</v>
      </c>
      <c r="J554" t="s">
        <v>1127</v>
      </c>
      <c r="K554" t="s">
        <v>2107</v>
      </c>
      <c r="M554" t="s">
        <v>505</v>
      </c>
      <c r="O554" t="s">
        <v>1319</v>
      </c>
      <c r="P554" t="s">
        <v>1320</v>
      </c>
      <c r="Q554" t="s">
        <v>1320</v>
      </c>
      <c r="R554" t="s">
        <v>1321</v>
      </c>
      <c r="S554" t="s">
        <v>2126</v>
      </c>
      <c r="T554" t="s">
        <v>2127</v>
      </c>
      <c r="Y554" t="s">
        <v>1106</v>
      </c>
      <c r="Z554" t="s">
        <v>1107</v>
      </c>
      <c r="AB554" t="s">
        <v>1337</v>
      </c>
      <c r="AC554" t="s">
        <v>1109</v>
      </c>
      <c r="AD554" t="s">
        <v>1127</v>
      </c>
      <c r="AE554" t="s">
        <v>1128</v>
      </c>
      <c r="AF554">
        <v>2020</v>
      </c>
      <c r="AG554">
        <v>12</v>
      </c>
      <c r="AH554" t="s">
        <v>1111</v>
      </c>
      <c r="AI554" t="s">
        <v>583</v>
      </c>
      <c r="AJ554" t="s">
        <v>1328</v>
      </c>
      <c r="AK554" t="s">
        <v>2125</v>
      </c>
      <c r="AL554" t="s">
        <v>1136</v>
      </c>
      <c r="AM554">
        <v>2020</v>
      </c>
      <c r="AN554" t="s">
        <v>1155</v>
      </c>
      <c r="AO554" t="s">
        <v>1090</v>
      </c>
      <c r="AP554">
        <v>6.1138563369510006</v>
      </c>
      <c r="AQ554">
        <v>2021</v>
      </c>
      <c r="AR554">
        <v>2021</v>
      </c>
      <c r="AS554" t="s">
        <v>515</v>
      </c>
      <c r="AT554">
        <v>0.20472029796100003</v>
      </c>
      <c r="AU554">
        <v>0.13699962132999999</v>
      </c>
      <c r="AV554">
        <v>0.20935304178300002</v>
      </c>
      <c r="AW554">
        <v>0.21129221027399997</v>
      </c>
      <c r="AX554">
        <v>0.21772867226800002</v>
      </c>
      <c r="AY554">
        <v>0.21900944933499999</v>
      </c>
      <c r="AZ554">
        <v>0.21260556400000002</v>
      </c>
      <c r="BA554">
        <v>7.6011999999999996E-2</v>
      </c>
      <c r="BB554">
        <v>0.15582460000000001</v>
      </c>
      <c r="BC554">
        <v>0.17727960000000001</v>
      </c>
      <c r="BD554">
        <v>0.20574732000000001</v>
      </c>
      <c r="BE554">
        <v>0.18287016</v>
      </c>
      <c r="BF554">
        <v>0.55107296107399995</v>
      </c>
      <c r="BG554">
        <v>0.64803033187699999</v>
      </c>
      <c r="BH554">
        <v>0.44444216400000003</v>
      </c>
      <c r="BI554">
        <v>0.56589708000000005</v>
      </c>
      <c r="BJ554">
        <v>2.2094425369510002</v>
      </c>
      <c r="BK554">
        <v>0.292383</v>
      </c>
      <c r="BL554">
        <v>0.19492200000000001</v>
      </c>
      <c r="BM554">
        <v>0.292383</v>
      </c>
      <c r="BN554">
        <v>0.292383</v>
      </c>
      <c r="BO554">
        <v>0.292383</v>
      </c>
      <c r="BP554">
        <v>0.292383</v>
      </c>
      <c r="BQ554">
        <v>0.292383</v>
      </c>
      <c r="BR554">
        <v>0.227409</v>
      </c>
      <c r="BS554">
        <v>0.25989600000000002</v>
      </c>
      <c r="BT554">
        <v>0.17790499999999995</v>
      </c>
      <c r="BU554">
        <v>0.292383</v>
      </c>
      <c r="BV554">
        <v>0.25989600000000002</v>
      </c>
      <c r="BW554">
        <v>0.77968799999999994</v>
      </c>
      <c r="BX554">
        <v>0.87714899999999996</v>
      </c>
      <c r="BY554">
        <v>0.77968800000000005</v>
      </c>
      <c r="BZ554">
        <v>0.73018399999999994</v>
      </c>
      <c r="CA554">
        <v>3.166709</v>
      </c>
      <c r="CB554">
        <v>0.27663929999999998</v>
      </c>
      <c r="CC554">
        <v>0.18442620000000001</v>
      </c>
      <c r="CD554">
        <v>0.27663929999999998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.73770479999999994</v>
      </c>
      <c r="CO554">
        <v>0</v>
      </c>
      <c r="CP554">
        <v>0</v>
      </c>
      <c r="CQ554">
        <v>0</v>
      </c>
      <c r="CR554">
        <v>0.73770479999999994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DA554">
        <v>0.56589708000000005</v>
      </c>
      <c r="DB554">
        <v>3.166709</v>
      </c>
      <c r="DC554">
        <v>0.73770479999999994</v>
      </c>
      <c r="DD554">
        <v>0</v>
      </c>
      <c r="DE554">
        <v>0</v>
      </c>
      <c r="DF554">
        <v>0</v>
      </c>
    </row>
    <row r="555" spans="1:110">
      <c r="A555" t="s">
        <v>1725</v>
      </c>
      <c r="B555">
        <v>454</v>
      </c>
      <c r="C555" t="s">
        <v>1090</v>
      </c>
      <c r="D555" t="s">
        <v>1091</v>
      </c>
      <c r="E555" t="s">
        <v>934</v>
      </c>
      <c r="F555" t="s">
        <v>1726</v>
      </c>
      <c r="G555" t="s">
        <v>2125</v>
      </c>
      <c r="H555" t="s">
        <v>1128</v>
      </c>
      <c r="I555" t="s">
        <v>1127</v>
      </c>
      <c r="J555" t="s">
        <v>1127</v>
      </c>
      <c r="K555" t="s">
        <v>2107</v>
      </c>
      <c r="M555" t="s">
        <v>505</v>
      </c>
      <c r="O555" t="s">
        <v>1319</v>
      </c>
      <c r="P555" t="s">
        <v>1320</v>
      </c>
      <c r="Q555" t="s">
        <v>1320</v>
      </c>
      <c r="R555" t="s">
        <v>1321</v>
      </c>
      <c r="S555" t="s">
        <v>2126</v>
      </c>
      <c r="T555" t="s">
        <v>2127</v>
      </c>
      <c r="Y555" t="s">
        <v>1106</v>
      </c>
      <c r="Z555" t="s">
        <v>1107</v>
      </c>
      <c r="AB555" t="s">
        <v>1325</v>
      </c>
      <c r="AC555" t="s">
        <v>1326</v>
      </c>
      <c r="AD555" t="s">
        <v>1127</v>
      </c>
      <c r="AE555" t="s">
        <v>1128</v>
      </c>
      <c r="AF555">
        <v>2020</v>
      </c>
      <c r="AG555">
        <v>12</v>
      </c>
      <c r="AH555" t="s">
        <v>1111</v>
      </c>
      <c r="AI555" t="s">
        <v>583</v>
      </c>
      <c r="AJ555" t="s">
        <v>1328</v>
      </c>
      <c r="AK555" t="s">
        <v>2125</v>
      </c>
      <c r="AL555" t="s">
        <v>1136</v>
      </c>
      <c r="AM555">
        <v>2020</v>
      </c>
      <c r="AN555" t="s">
        <v>1155</v>
      </c>
      <c r="AO555" t="s">
        <v>1090</v>
      </c>
      <c r="AP555">
        <v>2.25775725</v>
      </c>
      <c r="AQ555">
        <v>2021</v>
      </c>
      <c r="AR555">
        <v>2024</v>
      </c>
      <c r="AS555" t="s">
        <v>515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.27663929999999998</v>
      </c>
      <c r="CF555">
        <v>0.27663929999999998</v>
      </c>
      <c r="CG555">
        <v>0.27663929999999998</v>
      </c>
      <c r="CH555">
        <v>0.27663929999999998</v>
      </c>
      <c r="CI555">
        <v>0.21516389999999999</v>
      </c>
      <c r="CJ555">
        <v>0.2459016</v>
      </c>
      <c r="CK555">
        <v>0.16832549999999996</v>
      </c>
      <c r="CL555">
        <v>0.27590745</v>
      </c>
      <c r="CM555">
        <v>0.2459016</v>
      </c>
      <c r="CN555">
        <v>0</v>
      </c>
      <c r="CO555">
        <v>0.82991789999999988</v>
      </c>
      <c r="CP555">
        <v>0.73770479999999994</v>
      </c>
      <c r="CQ555">
        <v>0.69013455000000001</v>
      </c>
      <c r="CR555">
        <v>2.25775725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Y555">
        <v>0</v>
      </c>
      <c r="DA555">
        <v>0</v>
      </c>
      <c r="DB555">
        <v>0</v>
      </c>
      <c r="DC555">
        <v>2.25775725</v>
      </c>
      <c r="DD555">
        <v>0</v>
      </c>
      <c r="DE555">
        <v>0</v>
      </c>
      <c r="DF555">
        <v>0</v>
      </c>
    </row>
    <row r="556" spans="1:110">
      <c r="A556" t="s">
        <v>1725</v>
      </c>
      <c r="B556">
        <v>460</v>
      </c>
      <c r="C556" t="s">
        <v>1090</v>
      </c>
      <c r="D556" t="s">
        <v>1091</v>
      </c>
      <c r="E556" t="s">
        <v>934</v>
      </c>
      <c r="F556" t="s">
        <v>1726</v>
      </c>
      <c r="G556" t="s">
        <v>2122</v>
      </c>
      <c r="H556" t="s">
        <v>1128</v>
      </c>
      <c r="I556" t="s">
        <v>1127</v>
      </c>
      <c r="J556" t="s">
        <v>1127</v>
      </c>
      <c r="K556" t="s">
        <v>2107</v>
      </c>
      <c r="M556" t="s">
        <v>1129</v>
      </c>
      <c r="O556" t="s">
        <v>1319</v>
      </c>
      <c r="P556" t="s">
        <v>1320</v>
      </c>
      <c r="Q556" t="s">
        <v>1320</v>
      </c>
      <c r="R556" t="s">
        <v>1321</v>
      </c>
      <c r="S556" t="s">
        <v>2128</v>
      </c>
      <c r="T556" t="s">
        <v>2128</v>
      </c>
      <c r="Y556" t="s">
        <v>1106</v>
      </c>
      <c r="Z556" t="s">
        <v>1132</v>
      </c>
      <c r="AB556" t="s">
        <v>1337</v>
      </c>
      <c r="AC556" t="s">
        <v>1109</v>
      </c>
      <c r="AD556" t="s">
        <v>1127</v>
      </c>
      <c r="AE556" t="s">
        <v>1128</v>
      </c>
      <c r="AF556">
        <v>2022</v>
      </c>
      <c r="AG556">
        <v>12</v>
      </c>
      <c r="AH556" t="s">
        <v>1134</v>
      </c>
      <c r="AI556" t="s">
        <v>583</v>
      </c>
      <c r="AJ556" t="s">
        <v>1328</v>
      </c>
      <c r="AK556" t="s">
        <v>2122</v>
      </c>
      <c r="AL556" t="s">
        <v>1136</v>
      </c>
      <c r="AM556">
        <v>2022</v>
      </c>
      <c r="AN556" t="s">
        <v>1155</v>
      </c>
      <c r="AO556" t="s">
        <v>1090</v>
      </c>
      <c r="AP556">
        <v>0</v>
      </c>
      <c r="AQ556">
        <v>2024</v>
      </c>
      <c r="AR556">
        <v>2024</v>
      </c>
      <c r="AS556" t="s">
        <v>515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Y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</row>
    <row r="557" spans="1:110">
      <c r="A557" t="s">
        <v>1725</v>
      </c>
      <c r="B557">
        <v>461</v>
      </c>
      <c r="C557" t="s">
        <v>1090</v>
      </c>
      <c r="D557" t="s">
        <v>1091</v>
      </c>
      <c r="E557" t="s">
        <v>934</v>
      </c>
      <c r="F557" t="s">
        <v>1726</v>
      </c>
      <c r="G557" t="s">
        <v>2125</v>
      </c>
      <c r="H557" t="s">
        <v>1128</v>
      </c>
      <c r="I557" t="s">
        <v>1127</v>
      </c>
      <c r="J557" t="s">
        <v>1127</v>
      </c>
      <c r="K557" t="s">
        <v>2107</v>
      </c>
      <c r="M557" t="s">
        <v>505</v>
      </c>
      <c r="O557" t="s">
        <v>1319</v>
      </c>
      <c r="P557" t="s">
        <v>1320</v>
      </c>
      <c r="Q557" t="s">
        <v>1320</v>
      </c>
      <c r="R557" t="s">
        <v>1321</v>
      </c>
      <c r="S557" t="s">
        <v>2129</v>
      </c>
      <c r="T557" t="s">
        <v>2129</v>
      </c>
      <c r="Y557" t="s">
        <v>1106</v>
      </c>
      <c r="Z557" t="s">
        <v>1132</v>
      </c>
      <c r="AB557" t="s">
        <v>1337</v>
      </c>
      <c r="AC557" t="s">
        <v>1109</v>
      </c>
      <c r="AD557" t="s">
        <v>1127</v>
      </c>
      <c r="AE557" t="s">
        <v>1128</v>
      </c>
      <c r="AF557">
        <v>2022</v>
      </c>
      <c r="AG557">
        <v>12</v>
      </c>
      <c r="AH557" t="s">
        <v>1134</v>
      </c>
      <c r="AI557" t="s">
        <v>583</v>
      </c>
      <c r="AJ557" t="s">
        <v>1328</v>
      </c>
      <c r="AK557" t="s">
        <v>2125</v>
      </c>
      <c r="AL557" t="s">
        <v>1136</v>
      </c>
      <c r="AM557">
        <v>2022</v>
      </c>
      <c r="AN557" t="s">
        <v>1155</v>
      </c>
      <c r="AO557" t="s">
        <v>1090</v>
      </c>
      <c r="AP557">
        <v>0</v>
      </c>
      <c r="AQ557">
        <v>2024</v>
      </c>
      <c r="AR557">
        <v>2024</v>
      </c>
      <c r="AS557" t="s">
        <v>515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</row>
    <row r="558" spans="1:110">
      <c r="A558" t="s">
        <v>1725</v>
      </c>
      <c r="B558">
        <v>464</v>
      </c>
      <c r="C558" t="s">
        <v>1090</v>
      </c>
      <c r="D558" t="s">
        <v>1091</v>
      </c>
      <c r="E558" t="s">
        <v>934</v>
      </c>
      <c r="F558" t="s">
        <v>1726</v>
      </c>
      <c r="G558" t="s">
        <v>2122</v>
      </c>
      <c r="H558" t="s">
        <v>1128</v>
      </c>
      <c r="I558" t="s">
        <v>1127</v>
      </c>
      <c r="J558" t="s">
        <v>1127</v>
      </c>
      <c r="K558" t="s">
        <v>2107</v>
      </c>
      <c r="M558" t="s">
        <v>1129</v>
      </c>
      <c r="O558" t="s">
        <v>1319</v>
      </c>
      <c r="P558" t="s">
        <v>1320</v>
      </c>
      <c r="Q558" t="s">
        <v>1320</v>
      </c>
      <c r="R558" t="s">
        <v>1321</v>
      </c>
      <c r="S558" t="s">
        <v>2130</v>
      </c>
      <c r="T558" t="s">
        <v>2130</v>
      </c>
      <c r="Y558" t="s">
        <v>1106</v>
      </c>
      <c r="Z558" t="s">
        <v>1132</v>
      </c>
      <c r="AB558" t="s">
        <v>1337</v>
      </c>
      <c r="AC558" t="s">
        <v>1109</v>
      </c>
      <c r="AD558" t="s">
        <v>1127</v>
      </c>
      <c r="AE558" t="s">
        <v>1128</v>
      </c>
      <c r="AF558">
        <v>2023</v>
      </c>
      <c r="AG558">
        <v>12</v>
      </c>
      <c r="AH558" t="s">
        <v>1134</v>
      </c>
      <c r="AI558" t="s">
        <v>583</v>
      </c>
      <c r="AJ558" t="s">
        <v>1328</v>
      </c>
      <c r="AK558" t="s">
        <v>2122</v>
      </c>
      <c r="AL558" t="s">
        <v>1136</v>
      </c>
      <c r="AM558">
        <v>2023</v>
      </c>
      <c r="AN558" t="s">
        <v>1155</v>
      </c>
      <c r="AO558" t="s">
        <v>1090</v>
      </c>
      <c r="AP558">
        <v>0</v>
      </c>
      <c r="AQ558">
        <v>2024</v>
      </c>
      <c r="AR558">
        <v>2024</v>
      </c>
      <c r="AS558" t="s">
        <v>515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</row>
    <row r="559" spans="1:110">
      <c r="A559" t="s">
        <v>1725</v>
      </c>
      <c r="B559">
        <v>465</v>
      </c>
      <c r="C559" t="s">
        <v>1090</v>
      </c>
      <c r="D559" t="s">
        <v>1091</v>
      </c>
      <c r="E559" t="s">
        <v>934</v>
      </c>
      <c r="F559" t="s">
        <v>1726</v>
      </c>
      <c r="G559" t="s">
        <v>2125</v>
      </c>
      <c r="H559" t="s">
        <v>1128</v>
      </c>
      <c r="I559" t="s">
        <v>1127</v>
      </c>
      <c r="J559" t="s">
        <v>1127</v>
      </c>
      <c r="K559" t="s">
        <v>2107</v>
      </c>
      <c r="M559" t="s">
        <v>505</v>
      </c>
      <c r="O559" t="s">
        <v>1319</v>
      </c>
      <c r="P559" t="s">
        <v>1320</v>
      </c>
      <c r="Q559" t="s">
        <v>1320</v>
      </c>
      <c r="R559" t="s">
        <v>1321</v>
      </c>
      <c r="S559" t="s">
        <v>2131</v>
      </c>
      <c r="T559" t="s">
        <v>2131</v>
      </c>
      <c r="Y559" t="s">
        <v>1106</v>
      </c>
      <c r="Z559" t="s">
        <v>1132</v>
      </c>
      <c r="AB559" t="s">
        <v>1337</v>
      </c>
      <c r="AC559" t="s">
        <v>1109</v>
      </c>
      <c r="AD559" t="s">
        <v>1127</v>
      </c>
      <c r="AE559" t="s">
        <v>1128</v>
      </c>
      <c r="AF559">
        <v>2023</v>
      </c>
      <c r="AG559">
        <v>12</v>
      </c>
      <c r="AH559" t="s">
        <v>1134</v>
      </c>
      <c r="AI559" t="s">
        <v>583</v>
      </c>
      <c r="AJ559" t="s">
        <v>1328</v>
      </c>
      <c r="AK559" t="s">
        <v>2125</v>
      </c>
      <c r="AL559" t="s">
        <v>1136</v>
      </c>
      <c r="AM559">
        <v>2023</v>
      </c>
      <c r="AN559" t="s">
        <v>1155</v>
      </c>
      <c r="AO559" t="s">
        <v>1090</v>
      </c>
      <c r="AP559">
        <v>0</v>
      </c>
      <c r="AQ559">
        <v>2024</v>
      </c>
      <c r="AR559">
        <v>2024</v>
      </c>
      <c r="AS559" t="s">
        <v>515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</row>
    <row r="560" spans="1:110">
      <c r="A560" t="s">
        <v>1725</v>
      </c>
      <c r="B560">
        <v>467</v>
      </c>
      <c r="C560" t="s">
        <v>1090</v>
      </c>
      <c r="D560" t="s">
        <v>1091</v>
      </c>
      <c r="E560" t="s">
        <v>934</v>
      </c>
      <c r="F560" t="s">
        <v>1726</v>
      </c>
      <c r="G560" t="s">
        <v>2122</v>
      </c>
      <c r="H560" t="s">
        <v>1128</v>
      </c>
      <c r="I560" t="s">
        <v>1127</v>
      </c>
      <c r="J560" t="s">
        <v>1127</v>
      </c>
      <c r="K560" t="s">
        <v>2107</v>
      </c>
      <c r="M560" t="s">
        <v>1129</v>
      </c>
      <c r="O560" t="s">
        <v>1319</v>
      </c>
      <c r="P560" t="s">
        <v>1320</v>
      </c>
      <c r="Q560" t="s">
        <v>1320</v>
      </c>
      <c r="R560" t="s">
        <v>1321</v>
      </c>
      <c r="S560" t="s">
        <v>2132</v>
      </c>
      <c r="T560" t="s">
        <v>2132</v>
      </c>
      <c r="Y560" t="s">
        <v>1106</v>
      </c>
      <c r="Z560" t="s">
        <v>1132</v>
      </c>
      <c r="AB560" t="s">
        <v>1337</v>
      </c>
      <c r="AC560" t="s">
        <v>1109</v>
      </c>
      <c r="AD560" t="s">
        <v>1127</v>
      </c>
      <c r="AE560" t="s">
        <v>1128</v>
      </c>
      <c r="AF560">
        <v>2024</v>
      </c>
      <c r="AG560">
        <v>12</v>
      </c>
      <c r="AH560" t="s">
        <v>1134</v>
      </c>
      <c r="AI560" t="s">
        <v>583</v>
      </c>
      <c r="AJ560" t="s">
        <v>1328</v>
      </c>
      <c r="AK560" t="s">
        <v>2122</v>
      </c>
      <c r="AL560" t="s">
        <v>1136</v>
      </c>
      <c r="AM560">
        <v>2024</v>
      </c>
      <c r="AN560" t="s">
        <v>1155</v>
      </c>
      <c r="AO560" t="s">
        <v>1090</v>
      </c>
      <c r="AP560">
        <v>0</v>
      </c>
      <c r="AQ560">
        <v>2024</v>
      </c>
      <c r="AR560">
        <v>2024</v>
      </c>
      <c r="AS560" t="s">
        <v>515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0</v>
      </c>
      <c r="CP560">
        <v>0</v>
      </c>
      <c r="CQ560">
        <v>0</v>
      </c>
      <c r="CR560">
        <v>0</v>
      </c>
      <c r="CS560">
        <v>0</v>
      </c>
      <c r="CT560">
        <v>0</v>
      </c>
      <c r="CU560">
        <v>0</v>
      </c>
      <c r="CV560">
        <v>0</v>
      </c>
      <c r="CW560">
        <v>0</v>
      </c>
      <c r="CX560">
        <v>0</v>
      </c>
      <c r="CY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</row>
    <row r="561" spans="1:110">
      <c r="A561" t="s">
        <v>1725</v>
      </c>
      <c r="B561">
        <v>468</v>
      </c>
      <c r="C561" t="s">
        <v>1090</v>
      </c>
      <c r="D561" t="s">
        <v>1091</v>
      </c>
      <c r="E561" t="s">
        <v>934</v>
      </c>
      <c r="F561" t="s">
        <v>1726</v>
      </c>
      <c r="G561" t="s">
        <v>2125</v>
      </c>
      <c r="H561" t="s">
        <v>1128</v>
      </c>
      <c r="I561" t="s">
        <v>1127</v>
      </c>
      <c r="J561" t="s">
        <v>1127</v>
      </c>
      <c r="K561" t="s">
        <v>2107</v>
      </c>
      <c r="M561" t="s">
        <v>505</v>
      </c>
      <c r="O561" t="s">
        <v>1319</v>
      </c>
      <c r="P561" t="s">
        <v>1320</v>
      </c>
      <c r="Q561" t="s">
        <v>1320</v>
      </c>
      <c r="R561" t="s">
        <v>1321</v>
      </c>
      <c r="S561" t="s">
        <v>2133</v>
      </c>
      <c r="T561" t="s">
        <v>2133</v>
      </c>
      <c r="Y561" t="s">
        <v>1106</v>
      </c>
      <c r="Z561" t="s">
        <v>1132</v>
      </c>
      <c r="AB561" t="s">
        <v>1337</v>
      </c>
      <c r="AC561" t="s">
        <v>1109</v>
      </c>
      <c r="AD561" t="s">
        <v>1127</v>
      </c>
      <c r="AE561" t="s">
        <v>1128</v>
      </c>
      <c r="AF561">
        <v>2024</v>
      </c>
      <c r="AG561">
        <v>12</v>
      </c>
      <c r="AH561" t="s">
        <v>1134</v>
      </c>
      <c r="AI561" t="s">
        <v>583</v>
      </c>
      <c r="AJ561" t="s">
        <v>1328</v>
      </c>
      <c r="AK561" t="s">
        <v>2125</v>
      </c>
      <c r="AL561" t="s">
        <v>1136</v>
      </c>
      <c r="AM561">
        <v>2024</v>
      </c>
      <c r="AN561" t="s">
        <v>1155</v>
      </c>
      <c r="AO561" t="s">
        <v>1090</v>
      </c>
      <c r="AP561">
        <v>0</v>
      </c>
      <c r="AQ561">
        <v>2024</v>
      </c>
      <c r="AR561">
        <v>2024</v>
      </c>
      <c r="AS561" t="s">
        <v>515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</row>
    <row r="562" spans="1:110">
      <c r="A562" t="s">
        <v>1725</v>
      </c>
      <c r="B562">
        <v>489</v>
      </c>
      <c r="C562" t="s">
        <v>1090</v>
      </c>
      <c r="D562" t="s">
        <v>1091</v>
      </c>
      <c r="E562" t="s">
        <v>934</v>
      </c>
      <c r="F562" t="s">
        <v>1726</v>
      </c>
      <c r="G562" t="s">
        <v>2122</v>
      </c>
      <c r="H562" t="s">
        <v>1128</v>
      </c>
      <c r="I562" t="s">
        <v>1127</v>
      </c>
      <c r="J562" t="s">
        <v>1127</v>
      </c>
      <c r="K562" t="s">
        <v>2107</v>
      </c>
      <c r="M562" t="s">
        <v>1129</v>
      </c>
      <c r="O562" t="s">
        <v>1319</v>
      </c>
      <c r="P562" t="s">
        <v>1320</v>
      </c>
      <c r="Q562" t="s">
        <v>1320</v>
      </c>
      <c r="R562" t="s">
        <v>1321</v>
      </c>
      <c r="S562" t="s">
        <v>2134</v>
      </c>
      <c r="T562" t="s">
        <v>2134</v>
      </c>
      <c r="Y562" t="s">
        <v>1106</v>
      </c>
      <c r="Z562" t="s">
        <v>1132</v>
      </c>
      <c r="AB562" t="s">
        <v>1337</v>
      </c>
      <c r="AC562" t="s">
        <v>1109</v>
      </c>
      <c r="AD562" t="s">
        <v>1127</v>
      </c>
      <c r="AE562" t="s">
        <v>1128</v>
      </c>
      <c r="AF562">
        <v>2025</v>
      </c>
      <c r="AG562">
        <v>12</v>
      </c>
      <c r="AH562" t="s">
        <v>1134</v>
      </c>
      <c r="AI562" t="s">
        <v>583</v>
      </c>
      <c r="AJ562" t="s">
        <v>1328</v>
      </c>
      <c r="AK562" t="s">
        <v>2122</v>
      </c>
      <c r="AL562" t="s">
        <v>1136</v>
      </c>
      <c r="AM562">
        <v>2025</v>
      </c>
      <c r="AN562" t="s">
        <v>1155</v>
      </c>
      <c r="AO562" t="s">
        <v>1090</v>
      </c>
      <c r="AP562">
        <v>0</v>
      </c>
      <c r="AQ562">
        <v>2024</v>
      </c>
      <c r="AR562">
        <v>2024</v>
      </c>
      <c r="AS562" t="s">
        <v>515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</row>
    <row r="563" spans="1:110">
      <c r="A563" t="s">
        <v>1725</v>
      </c>
      <c r="B563">
        <v>490</v>
      </c>
      <c r="C563" t="s">
        <v>1090</v>
      </c>
      <c r="D563" t="s">
        <v>1091</v>
      </c>
      <c r="E563" t="s">
        <v>934</v>
      </c>
      <c r="F563" t="s">
        <v>1726</v>
      </c>
      <c r="G563" t="s">
        <v>2125</v>
      </c>
      <c r="H563" t="s">
        <v>1128</v>
      </c>
      <c r="I563" t="s">
        <v>1127</v>
      </c>
      <c r="J563" t="s">
        <v>1127</v>
      </c>
      <c r="K563" t="s">
        <v>2107</v>
      </c>
      <c r="M563" t="s">
        <v>505</v>
      </c>
      <c r="O563" t="s">
        <v>1319</v>
      </c>
      <c r="P563" t="s">
        <v>1320</v>
      </c>
      <c r="Q563" t="s">
        <v>1320</v>
      </c>
      <c r="R563" t="s">
        <v>1321</v>
      </c>
      <c r="S563" t="s">
        <v>2135</v>
      </c>
      <c r="T563" t="s">
        <v>2135</v>
      </c>
      <c r="Y563" t="s">
        <v>1106</v>
      </c>
      <c r="Z563" t="s">
        <v>1132</v>
      </c>
      <c r="AB563" t="s">
        <v>1337</v>
      </c>
      <c r="AC563" t="s">
        <v>1109</v>
      </c>
      <c r="AD563" t="s">
        <v>1127</v>
      </c>
      <c r="AE563" t="s">
        <v>1128</v>
      </c>
      <c r="AF563">
        <v>2025</v>
      </c>
      <c r="AG563">
        <v>12</v>
      </c>
      <c r="AH563" t="s">
        <v>1134</v>
      </c>
      <c r="AI563" t="s">
        <v>583</v>
      </c>
      <c r="AJ563" t="s">
        <v>1328</v>
      </c>
      <c r="AK563" t="s">
        <v>2125</v>
      </c>
      <c r="AL563" t="s">
        <v>1136</v>
      </c>
      <c r="AM563">
        <v>2025</v>
      </c>
      <c r="AN563" t="s">
        <v>1155</v>
      </c>
      <c r="AO563" t="s">
        <v>1090</v>
      </c>
      <c r="AP563">
        <v>0</v>
      </c>
      <c r="AQ563">
        <v>2024</v>
      </c>
      <c r="AR563">
        <v>2024</v>
      </c>
      <c r="AS563" t="s">
        <v>515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Y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</row>
    <row r="564" spans="1:110">
      <c r="A564" t="s">
        <v>1725</v>
      </c>
      <c r="B564">
        <v>524</v>
      </c>
      <c r="C564" t="s">
        <v>1090</v>
      </c>
      <c r="D564" t="s">
        <v>1091</v>
      </c>
      <c r="E564" t="s">
        <v>934</v>
      </c>
      <c r="F564" t="s">
        <v>1726</v>
      </c>
      <c r="G564" t="s">
        <v>639</v>
      </c>
      <c r="I564" t="s">
        <v>1727</v>
      </c>
      <c r="J564" t="s">
        <v>1727</v>
      </c>
      <c r="K564" t="s">
        <v>1388</v>
      </c>
      <c r="M564" t="s">
        <v>505</v>
      </c>
      <c r="O564" t="s">
        <v>1319</v>
      </c>
      <c r="P564" t="s">
        <v>1571</v>
      </c>
      <c r="Q564" t="s">
        <v>1571</v>
      </c>
      <c r="R564" t="s">
        <v>2136</v>
      </c>
      <c r="S564" t="s">
        <v>2137</v>
      </c>
      <c r="T564" t="s">
        <v>2137</v>
      </c>
      <c r="Y564" t="s">
        <v>1106</v>
      </c>
      <c r="Z564" t="s">
        <v>1132</v>
      </c>
      <c r="AB564" t="s">
        <v>1337</v>
      </c>
      <c r="AC564" t="s">
        <v>1109</v>
      </c>
      <c r="AD564" t="s">
        <v>1730</v>
      </c>
      <c r="AE564" t="s">
        <v>1327</v>
      </c>
      <c r="AF564">
        <v>0</v>
      </c>
      <c r="AH564" t="s">
        <v>1134</v>
      </c>
      <c r="AI564" t="s">
        <v>583</v>
      </c>
      <c r="AJ564" t="s">
        <v>1571</v>
      </c>
      <c r="AK564" t="s">
        <v>639</v>
      </c>
      <c r="AL564" t="s">
        <v>1136</v>
      </c>
      <c r="AM564">
        <v>0</v>
      </c>
      <c r="AN564">
        <v>0</v>
      </c>
      <c r="AO564" t="s">
        <v>1090</v>
      </c>
      <c r="AP564">
        <v>0</v>
      </c>
      <c r="AR564">
        <v>0</v>
      </c>
      <c r="AS564" t="s">
        <v>63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</row>
    <row r="565" spans="1:110">
      <c r="A565" t="s">
        <v>1725</v>
      </c>
      <c r="B565">
        <v>525</v>
      </c>
      <c r="C565" t="s">
        <v>1090</v>
      </c>
      <c r="D565" t="s">
        <v>1091</v>
      </c>
      <c r="E565" t="s">
        <v>934</v>
      </c>
      <c r="F565" t="s">
        <v>1726</v>
      </c>
      <c r="G565" t="s">
        <v>639</v>
      </c>
      <c r="I565" t="s">
        <v>1727</v>
      </c>
      <c r="J565" t="s">
        <v>1727</v>
      </c>
      <c r="K565" t="s">
        <v>1388</v>
      </c>
      <c r="M565" t="s">
        <v>505</v>
      </c>
      <c r="O565" t="s">
        <v>1319</v>
      </c>
      <c r="P565" t="s">
        <v>1571</v>
      </c>
      <c r="Q565" t="s">
        <v>1571</v>
      </c>
      <c r="R565" t="s">
        <v>2138</v>
      </c>
      <c r="S565" t="s">
        <v>1209</v>
      </c>
      <c r="T565" t="s">
        <v>1209</v>
      </c>
      <c r="U565" t="s">
        <v>650</v>
      </c>
      <c r="Y565" t="s">
        <v>1209</v>
      </c>
      <c r="Z565" t="s">
        <v>1210</v>
      </c>
      <c r="AB565" t="s">
        <v>1337</v>
      </c>
      <c r="AC565" t="s">
        <v>1109</v>
      </c>
      <c r="AD565" t="s">
        <v>1730</v>
      </c>
      <c r="AE565" t="s">
        <v>1327</v>
      </c>
      <c r="AF565">
        <v>0</v>
      </c>
      <c r="AH565" t="s">
        <v>1134</v>
      </c>
      <c r="AI565" t="s">
        <v>583</v>
      </c>
      <c r="AJ565" t="s">
        <v>1571</v>
      </c>
      <c r="AK565" t="s">
        <v>639</v>
      </c>
      <c r="AL565" t="s">
        <v>1136</v>
      </c>
      <c r="AM565">
        <v>0</v>
      </c>
      <c r="AN565">
        <v>0</v>
      </c>
      <c r="AO565" t="s">
        <v>1090</v>
      </c>
      <c r="AP565">
        <v>0</v>
      </c>
      <c r="AR565">
        <v>0</v>
      </c>
      <c r="AS565" t="s">
        <v>63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</row>
    <row r="566" spans="1:110">
      <c r="A566" t="s">
        <v>1725</v>
      </c>
      <c r="B566">
        <v>528</v>
      </c>
      <c r="C566" t="s">
        <v>1090</v>
      </c>
      <c r="D566" t="s">
        <v>1091</v>
      </c>
      <c r="E566" t="s">
        <v>934</v>
      </c>
      <c r="F566" t="s">
        <v>1726</v>
      </c>
      <c r="G566" t="s">
        <v>639</v>
      </c>
      <c r="I566" t="s">
        <v>1727</v>
      </c>
      <c r="J566" t="s">
        <v>1727</v>
      </c>
      <c r="K566" t="s">
        <v>1388</v>
      </c>
      <c r="L566" t="s">
        <v>2139</v>
      </c>
      <c r="M566" t="s">
        <v>505</v>
      </c>
      <c r="O566" t="s">
        <v>1319</v>
      </c>
      <c r="P566" t="s">
        <v>1571</v>
      </c>
      <c r="Q566" t="s">
        <v>1571</v>
      </c>
      <c r="R566" t="s">
        <v>2138</v>
      </c>
      <c r="S566" t="s">
        <v>646</v>
      </c>
      <c r="T566" t="s">
        <v>2139</v>
      </c>
      <c r="U566" t="s">
        <v>650</v>
      </c>
      <c r="Y566" t="s">
        <v>1106</v>
      </c>
      <c r="Z566" t="s">
        <v>1107</v>
      </c>
      <c r="AB566" t="s">
        <v>1337</v>
      </c>
      <c r="AC566" t="s">
        <v>1109</v>
      </c>
      <c r="AD566" t="s">
        <v>1730</v>
      </c>
      <c r="AE566" t="s">
        <v>1327</v>
      </c>
      <c r="AF566">
        <v>2018</v>
      </c>
      <c r="AH566" t="s">
        <v>1111</v>
      </c>
      <c r="AI566" t="s">
        <v>583</v>
      </c>
      <c r="AJ566" t="s">
        <v>1571</v>
      </c>
      <c r="AK566" t="s">
        <v>639</v>
      </c>
      <c r="AL566" t="s">
        <v>1136</v>
      </c>
      <c r="AM566">
        <v>2018</v>
      </c>
      <c r="AN566">
        <v>0</v>
      </c>
      <c r="AO566" t="s">
        <v>1090</v>
      </c>
      <c r="AP566">
        <v>207.2445415</v>
      </c>
      <c r="AQ566">
        <v>2020</v>
      </c>
      <c r="AR566">
        <v>2020</v>
      </c>
      <c r="AS566" t="s">
        <v>630</v>
      </c>
      <c r="AT566">
        <v>5.8654644200000003</v>
      </c>
      <c r="AU566">
        <v>3.9101635099999994</v>
      </c>
      <c r="AV566">
        <v>5.8654644200000003</v>
      </c>
      <c r="AW566">
        <v>5.8654644200000003</v>
      </c>
      <c r="AX566">
        <v>5.8654644200000003</v>
      </c>
      <c r="AY566">
        <v>5.8654644200000003</v>
      </c>
      <c r="AZ566">
        <v>5.8654644200000003</v>
      </c>
      <c r="BA566">
        <v>4.5619304799999991</v>
      </c>
      <c r="BB566">
        <v>5.2136974499999997</v>
      </c>
      <c r="BC566">
        <v>5.2136974499999997</v>
      </c>
      <c r="BD566">
        <v>5.8654644200000003</v>
      </c>
      <c r="BE566">
        <v>5.2101909700000002</v>
      </c>
      <c r="BF566">
        <v>15.641092349999999</v>
      </c>
      <c r="BG566">
        <v>17.596393259999999</v>
      </c>
      <c r="BH566">
        <v>15.641092349999999</v>
      </c>
      <c r="BI566">
        <v>16.289352839999999</v>
      </c>
      <c r="BJ566">
        <v>65.167930799999993</v>
      </c>
      <c r="BK566">
        <v>4.9003941599999994</v>
      </c>
      <c r="BL566">
        <v>3.2669294400000002</v>
      </c>
      <c r="BM566">
        <v>4.9003941599999994</v>
      </c>
      <c r="BN566">
        <v>4.9003941599999994</v>
      </c>
      <c r="BO566">
        <v>4.9003941599999994</v>
      </c>
      <c r="BP566">
        <v>4.9003941599999994</v>
      </c>
      <c r="BQ566">
        <v>4.9003941599999994</v>
      </c>
      <c r="BR566">
        <v>3.8115594000000002</v>
      </c>
      <c r="BS566">
        <v>4.356189360000001</v>
      </c>
      <c r="BT566">
        <v>4.356189360000001</v>
      </c>
      <c r="BU566">
        <v>5.3272548000000004</v>
      </c>
      <c r="BV566">
        <v>5.1104231999999996</v>
      </c>
      <c r="BW566">
        <v>13.067717759999999</v>
      </c>
      <c r="BX566">
        <v>14.701182479999998</v>
      </c>
      <c r="BY566">
        <v>13.06814292</v>
      </c>
      <c r="BZ566">
        <v>14.79386736</v>
      </c>
      <c r="CA566">
        <v>55.630910519999993</v>
      </c>
      <c r="CB566">
        <v>4.80242316</v>
      </c>
      <c r="CC566">
        <v>3.2016154399999999</v>
      </c>
      <c r="CD566">
        <v>4.80242316</v>
      </c>
      <c r="CE566">
        <v>4.80242316</v>
      </c>
      <c r="CF566">
        <v>4.80242316</v>
      </c>
      <c r="CG566">
        <v>4.80242316</v>
      </c>
      <c r="CH566">
        <v>4.80242316</v>
      </c>
      <c r="CI566">
        <v>3.7353569000000002</v>
      </c>
      <c r="CJ566">
        <v>4.2690983600000001</v>
      </c>
      <c r="CK566">
        <v>4.2690983600000001</v>
      </c>
      <c r="CL566">
        <v>4.80242316</v>
      </c>
      <c r="CM566">
        <v>4.2690983600000001</v>
      </c>
      <c r="CN566">
        <v>12.806461759999999</v>
      </c>
      <c r="CO566">
        <v>14.40726948</v>
      </c>
      <c r="CP566">
        <v>12.80687842</v>
      </c>
      <c r="CQ566">
        <v>13.340619880000002</v>
      </c>
      <c r="CR566">
        <v>53.361229540000011</v>
      </c>
      <c r="CS566">
        <v>8.2711176599999998</v>
      </c>
      <c r="CT566">
        <v>8.2711176599999998</v>
      </c>
      <c r="CU566">
        <v>8.2711176599999998</v>
      </c>
      <c r="CV566">
        <v>8.2711176599999998</v>
      </c>
      <c r="CW566">
        <v>33.084470639999999</v>
      </c>
      <c r="CX566">
        <v>0</v>
      </c>
      <c r="CY566">
        <v>0</v>
      </c>
      <c r="DA566">
        <v>16.289352839999999</v>
      </c>
      <c r="DB566">
        <v>55.630910519999993</v>
      </c>
      <c r="DC566">
        <v>53.361229540000011</v>
      </c>
      <c r="DD566">
        <v>33.084470639999999</v>
      </c>
      <c r="DE566">
        <v>0</v>
      </c>
      <c r="DF566">
        <v>0</v>
      </c>
    </row>
    <row r="567" spans="1:110">
      <c r="A567" t="s">
        <v>1725</v>
      </c>
      <c r="B567">
        <v>529</v>
      </c>
      <c r="C567" t="s">
        <v>1090</v>
      </c>
      <c r="D567" t="s">
        <v>1091</v>
      </c>
      <c r="E567" t="s">
        <v>934</v>
      </c>
      <c r="F567" t="s">
        <v>1726</v>
      </c>
      <c r="G567" t="s">
        <v>639</v>
      </c>
      <c r="I567" t="s">
        <v>1727</v>
      </c>
      <c r="J567" t="s">
        <v>1727</v>
      </c>
      <c r="K567" t="s">
        <v>1388</v>
      </c>
      <c r="L567" t="s">
        <v>2140</v>
      </c>
      <c r="M567" t="s">
        <v>505</v>
      </c>
      <c r="O567" t="s">
        <v>1319</v>
      </c>
      <c r="P567" t="s">
        <v>1571</v>
      </c>
      <c r="Q567" t="s">
        <v>1571</v>
      </c>
      <c r="R567" t="s">
        <v>2138</v>
      </c>
      <c r="S567" t="s">
        <v>646</v>
      </c>
      <c r="T567" t="s">
        <v>2141</v>
      </c>
      <c r="U567" t="s">
        <v>650</v>
      </c>
      <c r="Y567" t="s">
        <v>1106</v>
      </c>
      <c r="Z567" t="s">
        <v>1107</v>
      </c>
      <c r="AB567" t="s">
        <v>1337</v>
      </c>
      <c r="AC567" t="s">
        <v>1109</v>
      </c>
      <c r="AD567" t="s">
        <v>1730</v>
      </c>
      <c r="AE567" t="s">
        <v>1327</v>
      </c>
      <c r="AF567">
        <v>2020</v>
      </c>
      <c r="AG567">
        <v>2</v>
      </c>
      <c r="AH567" t="s">
        <v>1111</v>
      </c>
      <c r="AI567" t="s">
        <v>583</v>
      </c>
      <c r="AJ567" t="s">
        <v>1571</v>
      </c>
      <c r="AK567" t="s">
        <v>639</v>
      </c>
      <c r="AL567" t="s">
        <v>1136</v>
      </c>
      <c r="AM567">
        <v>2020</v>
      </c>
      <c r="AN567" t="s">
        <v>1120</v>
      </c>
      <c r="AO567" t="s">
        <v>1090</v>
      </c>
      <c r="AP567">
        <v>402.90603214000004</v>
      </c>
      <c r="AQ567">
        <v>2021</v>
      </c>
      <c r="AR567">
        <v>2021</v>
      </c>
      <c r="AS567" t="s">
        <v>630</v>
      </c>
      <c r="AT567">
        <v>7.270461570000001</v>
      </c>
      <c r="AU567">
        <v>4.8469743799999998</v>
      </c>
      <c r="AV567">
        <v>7.270461570000001</v>
      </c>
      <c r="AW567">
        <v>7.270461570000001</v>
      </c>
      <c r="AX567">
        <v>7.270461570000001</v>
      </c>
      <c r="AY567">
        <v>7.270461570000001</v>
      </c>
      <c r="AZ567">
        <v>7.270461570000001</v>
      </c>
      <c r="BA567">
        <v>5.65465354</v>
      </c>
      <c r="BB567">
        <v>6.46278241</v>
      </c>
      <c r="BC567">
        <v>6.46278241</v>
      </c>
      <c r="BD567">
        <v>7.270461570000001</v>
      </c>
      <c r="BE567">
        <v>6.46278241</v>
      </c>
      <c r="BF567">
        <v>19.387897520000003</v>
      </c>
      <c r="BG567">
        <v>21.811384710000002</v>
      </c>
      <c r="BH567">
        <v>19.387897519999999</v>
      </c>
      <c r="BI567">
        <v>20.19602639</v>
      </c>
      <c r="BJ567">
        <v>80.783206140000004</v>
      </c>
      <c r="BK567">
        <v>7.2748409399999989</v>
      </c>
      <c r="BL567">
        <v>4.8498939600000002</v>
      </c>
      <c r="BM567">
        <v>7.2748409399999989</v>
      </c>
      <c r="BN567">
        <v>7.2748409399999989</v>
      </c>
      <c r="BO567">
        <v>7.2748409399999989</v>
      </c>
      <c r="BP567">
        <v>7.2748409399999989</v>
      </c>
      <c r="BQ567">
        <v>7.2748409399999989</v>
      </c>
      <c r="BR567">
        <v>5.6582096200000001</v>
      </c>
      <c r="BS567">
        <v>6.4665252799999999</v>
      </c>
      <c r="BT567">
        <v>6.4665252799999999</v>
      </c>
      <c r="BU567">
        <v>7.2748409399999989</v>
      </c>
      <c r="BV567">
        <v>6.4665252799999999</v>
      </c>
      <c r="BW567">
        <v>19.399575839999997</v>
      </c>
      <c r="BX567">
        <v>21.824522819999999</v>
      </c>
      <c r="BY567">
        <v>19.399575839999997</v>
      </c>
      <c r="BZ567">
        <v>20.207891499999999</v>
      </c>
      <c r="CA567">
        <v>80.831565999999995</v>
      </c>
      <c r="CB567">
        <v>6.9387525000000014</v>
      </c>
      <c r="CC567">
        <v>4.6255499999999996</v>
      </c>
      <c r="CD567">
        <v>6.9387525000000014</v>
      </c>
      <c r="CE567">
        <v>6.9387525000000014</v>
      </c>
      <c r="CF567">
        <v>6.9387525000000014</v>
      </c>
      <c r="CG567">
        <v>6.9387525000000014</v>
      </c>
      <c r="CH567">
        <v>6.9387525000000014</v>
      </c>
      <c r="CI567">
        <v>5.3967599999999996</v>
      </c>
      <c r="CJ567">
        <v>6.1675424999999997</v>
      </c>
      <c r="CK567">
        <v>6.1675424999999997</v>
      </c>
      <c r="CL567">
        <v>6.9387525000000014</v>
      </c>
      <c r="CM567">
        <v>6.1675424999999997</v>
      </c>
      <c r="CN567">
        <v>18.503055000000003</v>
      </c>
      <c r="CO567">
        <v>20.816257500000006</v>
      </c>
      <c r="CP567">
        <v>18.503055</v>
      </c>
      <c r="CQ567">
        <v>19.273837499999999</v>
      </c>
      <c r="CR567">
        <v>77.096205000000012</v>
      </c>
      <c r="CS567">
        <v>18.710392500000001</v>
      </c>
      <c r="CT567">
        <v>18.710392500000001</v>
      </c>
      <c r="CU567">
        <v>18.710392500000001</v>
      </c>
      <c r="CV567">
        <v>18.710392500000001</v>
      </c>
      <c r="CW567">
        <v>74.841570000000004</v>
      </c>
      <c r="CX567">
        <v>71.738775000000004</v>
      </c>
      <c r="CY567">
        <v>17.614709999999999</v>
      </c>
      <c r="DA567">
        <v>20.19602639</v>
      </c>
      <c r="DB567">
        <v>80.831565999999995</v>
      </c>
      <c r="DC567">
        <v>77.096205000000012</v>
      </c>
      <c r="DD567">
        <v>74.841570000000004</v>
      </c>
      <c r="DE567">
        <v>71.738775000000004</v>
      </c>
      <c r="DF567">
        <v>17.614709999999999</v>
      </c>
    </row>
    <row r="568" spans="1:110">
      <c r="A568" t="s">
        <v>1725</v>
      </c>
      <c r="B568">
        <v>533</v>
      </c>
      <c r="C568" t="s">
        <v>1090</v>
      </c>
      <c r="D568" t="s">
        <v>1091</v>
      </c>
      <c r="E568" t="s">
        <v>934</v>
      </c>
      <c r="F568" t="s">
        <v>1726</v>
      </c>
      <c r="G568" t="s">
        <v>639</v>
      </c>
      <c r="I568" t="s">
        <v>1727</v>
      </c>
      <c r="J568" t="s">
        <v>1727</v>
      </c>
      <c r="K568" t="s">
        <v>1388</v>
      </c>
      <c r="M568" t="s">
        <v>505</v>
      </c>
      <c r="O568" t="s">
        <v>1319</v>
      </c>
      <c r="P568" t="s">
        <v>1571</v>
      </c>
      <c r="Q568" t="s">
        <v>1571</v>
      </c>
      <c r="R568" t="s">
        <v>1728</v>
      </c>
      <c r="S568" t="s">
        <v>2142</v>
      </c>
      <c r="T568" t="s">
        <v>2142</v>
      </c>
      <c r="Y568" t="s">
        <v>1106</v>
      </c>
      <c r="Z568" t="s">
        <v>1107</v>
      </c>
      <c r="AB568" t="s">
        <v>1337</v>
      </c>
      <c r="AC568" t="s">
        <v>1109</v>
      </c>
      <c r="AD568" t="s">
        <v>1730</v>
      </c>
      <c r="AE568" t="s">
        <v>1327</v>
      </c>
      <c r="AF568">
        <v>2021</v>
      </c>
      <c r="AG568">
        <v>12</v>
      </c>
      <c r="AH568" t="s">
        <v>1111</v>
      </c>
      <c r="AI568" t="s">
        <v>583</v>
      </c>
      <c r="AJ568" t="s">
        <v>1571</v>
      </c>
      <c r="AK568" t="s">
        <v>639</v>
      </c>
      <c r="AL568" t="s">
        <v>1136</v>
      </c>
      <c r="AM568">
        <v>2021</v>
      </c>
      <c r="AN568" t="s">
        <v>1155</v>
      </c>
      <c r="AO568" t="s">
        <v>1090</v>
      </c>
      <c r="AP568">
        <v>230.11511999999999</v>
      </c>
      <c r="AQ568">
        <v>2022</v>
      </c>
      <c r="AR568">
        <v>2022</v>
      </c>
      <c r="AS568" t="s">
        <v>63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2.1775500000000001</v>
      </c>
      <c r="BD568">
        <v>3.4840800000000001</v>
      </c>
      <c r="BE568">
        <v>3.4840800000000001</v>
      </c>
      <c r="BF568">
        <v>0</v>
      </c>
      <c r="BG568">
        <v>0</v>
      </c>
      <c r="BH568">
        <v>0</v>
      </c>
      <c r="BI568">
        <v>9.1457100000000011</v>
      </c>
      <c r="BJ568">
        <v>9.1457100000000011</v>
      </c>
      <c r="BK568">
        <v>4.2011658000000001</v>
      </c>
      <c r="BL568">
        <v>2.8007772000000002</v>
      </c>
      <c r="BM568">
        <v>4.2011658000000001</v>
      </c>
      <c r="BN568">
        <v>4.2011658000000001</v>
      </c>
      <c r="BO568">
        <v>4.2011658000000001</v>
      </c>
      <c r="BP568">
        <v>4.2011658000000001</v>
      </c>
      <c r="BQ568">
        <v>4.2011658000000001</v>
      </c>
      <c r="BR568">
        <v>3.2675733999999999</v>
      </c>
      <c r="BS568">
        <v>3.7343696</v>
      </c>
      <c r="BT568">
        <v>3.7343696</v>
      </c>
      <c r="BU568">
        <v>4.2011658000000001</v>
      </c>
      <c r="BV568">
        <v>3.7343696</v>
      </c>
      <c r="BW568">
        <v>11.203108800000001</v>
      </c>
      <c r="BX568">
        <v>12.6034974</v>
      </c>
      <c r="BY568">
        <v>11.203108799999999</v>
      </c>
      <c r="BZ568">
        <v>11.669905</v>
      </c>
      <c r="CA568">
        <v>46.67962</v>
      </c>
      <c r="CB568">
        <v>4.1171305499999997</v>
      </c>
      <c r="CC568">
        <v>2.7447537</v>
      </c>
      <c r="CD568">
        <v>4.1171305499999997</v>
      </c>
      <c r="CE568">
        <v>4.1171305499999997</v>
      </c>
      <c r="CF568">
        <v>4.1171305499999997</v>
      </c>
      <c r="CG568">
        <v>4.1171305499999997</v>
      </c>
      <c r="CH568">
        <v>4.1171305499999997</v>
      </c>
      <c r="CI568">
        <v>3.2022126499999999</v>
      </c>
      <c r="CJ568">
        <v>3.6596715999999998</v>
      </c>
      <c r="CK568">
        <v>3.6596715999999998</v>
      </c>
      <c r="CL568">
        <v>4.1171305499999997</v>
      </c>
      <c r="CM568">
        <v>3.6596715999999998</v>
      </c>
      <c r="CN568">
        <v>10.979014799999998</v>
      </c>
      <c r="CO568">
        <v>12.35139165</v>
      </c>
      <c r="CP568">
        <v>10.9790148</v>
      </c>
      <c r="CQ568">
        <v>11.436473749999999</v>
      </c>
      <c r="CR568">
        <v>45.745894999999997</v>
      </c>
      <c r="CS568">
        <v>11.436473749999999</v>
      </c>
      <c r="CT568">
        <v>11.436473749999999</v>
      </c>
      <c r="CU568">
        <v>11.436473749999999</v>
      </c>
      <c r="CV568">
        <v>11.436473749999999</v>
      </c>
      <c r="CW568">
        <v>45.745894999999997</v>
      </c>
      <c r="CX568">
        <v>45.745894999999997</v>
      </c>
      <c r="CY568">
        <v>37.052104999999997</v>
      </c>
      <c r="DA568">
        <v>9.1457100000000011</v>
      </c>
      <c r="DB568">
        <v>46.67962</v>
      </c>
      <c r="DC568">
        <v>45.745894999999997</v>
      </c>
      <c r="DD568">
        <v>45.745894999999997</v>
      </c>
      <c r="DE568">
        <v>45.745894999999997</v>
      </c>
      <c r="DF568">
        <v>37.052104999999997</v>
      </c>
    </row>
    <row r="569" spans="1:110">
      <c r="A569" t="s">
        <v>1725</v>
      </c>
      <c r="B569">
        <v>535</v>
      </c>
      <c r="C569" t="s">
        <v>1090</v>
      </c>
      <c r="D569" t="s">
        <v>1091</v>
      </c>
      <c r="E569" t="s">
        <v>934</v>
      </c>
      <c r="F569" t="s">
        <v>1726</v>
      </c>
      <c r="G569" t="s">
        <v>639</v>
      </c>
      <c r="I569" t="s">
        <v>1727</v>
      </c>
      <c r="J569" t="s">
        <v>1727</v>
      </c>
      <c r="K569" t="s">
        <v>1388</v>
      </c>
      <c r="M569" t="s">
        <v>505</v>
      </c>
      <c r="O569" t="s">
        <v>1319</v>
      </c>
      <c r="P569" t="s">
        <v>1571</v>
      </c>
      <c r="Q569" t="s">
        <v>1571</v>
      </c>
      <c r="R569" t="s">
        <v>2143</v>
      </c>
      <c r="S569" t="s">
        <v>2144</v>
      </c>
      <c r="T569" t="s">
        <v>2143</v>
      </c>
      <c r="Y569" t="s">
        <v>1106</v>
      </c>
      <c r="Z569" t="s">
        <v>1132</v>
      </c>
      <c r="AB569" t="s">
        <v>1337</v>
      </c>
      <c r="AC569" t="s">
        <v>1109</v>
      </c>
      <c r="AD569" t="s">
        <v>1730</v>
      </c>
      <c r="AE569" t="s">
        <v>1327</v>
      </c>
      <c r="AF569">
        <v>2024</v>
      </c>
      <c r="AG569">
        <v>12</v>
      </c>
      <c r="AH569" t="s">
        <v>1134</v>
      </c>
      <c r="AI569" t="s">
        <v>583</v>
      </c>
      <c r="AJ569" t="s">
        <v>1571</v>
      </c>
      <c r="AK569" t="s">
        <v>639</v>
      </c>
      <c r="AL569" t="s">
        <v>1136</v>
      </c>
      <c r="AM569">
        <v>2024</v>
      </c>
      <c r="AN569" t="s">
        <v>1155</v>
      </c>
      <c r="AO569" t="s">
        <v>1090</v>
      </c>
      <c r="AP569">
        <v>0</v>
      </c>
      <c r="AQ569">
        <v>2026</v>
      </c>
      <c r="AR569">
        <v>2026</v>
      </c>
      <c r="AS569" t="s">
        <v>63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</row>
    <row r="570" spans="1:110">
      <c r="A570" t="s">
        <v>1725</v>
      </c>
      <c r="B570">
        <v>538</v>
      </c>
      <c r="C570" t="s">
        <v>1090</v>
      </c>
      <c r="D570" t="s">
        <v>1091</v>
      </c>
      <c r="E570" t="s">
        <v>934</v>
      </c>
      <c r="F570" t="s">
        <v>1726</v>
      </c>
      <c r="G570" t="s">
        <v>639</v>
      </c>
      <c r="I570" t="s">
        <v>1727</v>
      </c>
      <c r="J570" t="s">
        <v>1727</v>
      </c>
      <c r="K570" t="s">
        <v>1388</v>
      </c>
      <c r="M570" t="s">
        <v>505</v>
      </c>
      <c r="O570" t="s">
        <v>1319</v>
      </c>
      <c r="P570" t="s">
        <v>1571</v>
      </c>
      <c r="Q570" t="s">
        <v>1571</v>
      </c>
      <c r="R570" t="s">
        <v>2143</v>
      </c>
      <c r="S570" t="s">
        <v>2143</v>
      </c>
      <c r="T570" t="s">
        <v>2143</v>
      </c>
      <c r="Y570" t="s">
        <v>1106</v>
      </c>
      <c r="Z570" t="s">
        <v>1132</v>
      </c>
      <c r="AB570" t="s">
        <v>1337</v>
      </c>
      <c r="AC570" t="s">
        <v>1109</v>
      </c>
      <c r="AD570" t="s">
        <v>1730</v>
      </c>
      <c r="AE570" t="s">
        <v>1327</v>
      </c>
      <c r="AF570">
        <v>2026</v>
      </c>
      <c r="AG570">
        <v>8</v>
      </c>
      <c r="AH570" t="s">
        <v>1134</v>
      </c>
      <c r="AI570" t="s">
        <v>583</v>
      </c>
      <c r="AJ570" t="s">
        <v>1571</v>
      </c>
      <c r="AK570" t="s">
        <v>639</v>
      </c>
      <c r="AL570" t="s">
        <v>1136</v>
      </c>
      <c r="AM570">
        <v>2026</v>
      </c>
      <c r="AN570" t="s">
        <v>1114</v>
      </c>
      <c r="AO570" t="s">
        <v>1090</v>
      </c>
      <c r="AP570">
        <v>0</v>
      </c>
      <c r="AQ570">
        <v>2028</v>
      </c>
      <c r="AR570">
        <v>2028</v>
      </c>
      <c r="AS570" t="s">
        <v>63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Y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</row>
    <row r="571" spans="1:110">
      <c r="A571" t="s">
        <v>1725</v>
      </c>
      <c r="B571">
        <v>540</v>
      </c>
      <c r="C571" t="s">
        <v>1090</v>
      </c>
      <c r="D571" t="s">
        <v>1091</v>
      </c>
      <c r="E571" t="s">
        <v>934</v>
      </c>
      <c r="F571" t="s">
        <v>1726</v>
      </c>
      <c r="G571" t="s">
        <v>639</v>
      </c>
      <c r="I571" t="s">
        <v>1727</v>
      </c>
      <c r="J571" t="s">
        <v>1727</v>
      </c>
      <c r="K571" t="s">
        <v>1388</v>
      </c>
      <c r="M571" t="s">
        <v>505</v>
      </c>
      <c r="O571" t="s">
        <v>1319</v>
      </c>
      <c r="P571" t="s">
        <v>1571</v>
      </c>
      <c r="Q571" t="s">
        <v>1571</v>
      </c>
      <c r="R571" t="s">
        <v>2145</v>
      </c>
      <c r="S571" t="s">
        <v>2146</v>
      </c>
      <c r="T571" t="s">
        <v>2146</v>
      </c>
      <c r="Y571" t="s">
        <v>1106</v>
      </c>
      <c r="Z571" t="s">
        <v>1132</v>
      </c>
      <c r="AB571" t="s">
        <v>1337</v>
      </c>
      <c r="AC571" t="s">
        <v>1109</v>
      </c>
      <c r="AD571" t="s">
        <v>1730</v>
      </c>
      <c r="AE571" t="s">
        <v>1327</v>
      </c>
      <c r="AF571">
        <v>2027</v>
      </c>
      <c r="AG571">
        <v>12</v>
      </c>
      <c r="AH571" t="s">
        <v>1134</v>
      </c>
      <c r="AI571" t="s">
        <v>583</v>
      </c>
      <c r="AJ571" t="s">
        <v>1571</v>
      </c>
      <c r="AK571" t="s">
        <v>639</v>
      </c>
      <c r="AL571" t="s">
        <v>1136</v>
      </c>
      <c r="AM571">
        <v>2027</v>
      </c>
      <c r="AN571" t="s">
        <v>1155</v>
      </c>
      <c r="AO571" t="s">
        <v>1090</v>
      </c>
      <c r="AP571">
        <v>0</v>
      </c>
      <c r="AQ571">
        <v>2029</v>
      </c>
      <c r="AR571">
        <v>2029</v>
      </c>
      <c r="AS571" t="s">
        <v>63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</row>
    <row r="572" spans="1:110">
      <c r="A572" t="s">
        <v>1725</v>
      </c>
      <c r="B572">
        <v>542</v>
      </c>
      <c r="C572" t="s">
        <v>1090</v>
      </c>
      <c r="D572" t="s">
        <v>1091</v>
      </c>
      <c r="E572" t="s">
        <v>934</v>
      </c>
      <c r="F572" t="s">
        <v>1726</v>
      </c>
      <c r="G572" t="s">
        <v>639</v>
      </c>
      <c r="I572" t="s">
        <v>1727</v>
      </c>
      <c r="J572" t="s">
        <v>1727</v>
      </c>
      <c r="K572" t="s">
        <v>1388</v>
      </c>
      <c r="M572" t="s">
        <v>505</v>
      </c>
      <c r="O572" t="s">
        <v>1319</v>
      </c>
      <c r="P572" t="s">
        <v>1571</v>
      </c>
      <c r="Q572" t="s">
        <v>1571</v>
      </c>
      <c r="R572" t="s">
        <v>2147</v>
      </c>
      <c r="S572" t="s">
        <v>2148</v>
      </c>
      <c r="T572" t="s">
        <v>2148</v>
      </c>
      <c r="Y572" t="s">
        <v>1106</v>
      </c>
      <c r="Z572" t="s">
        <v>1132</v>
      </c>
      <c r="AB572" t="s">
        <v>1337</v>
      </c>
      <c r="AC572" t="s">
        <v>1109</v>
      </c>
      <c r="AD572" t="s">
        <v>1730</v>
      </c>
      <c r="AE572" t="s">
        <v>1327</v>
      </c>
      <c r="AF572">
        <v>2028</v>
      </c>
      <c r="AG572">
        <v>12</v>
      </c>
      <c r="AH572" t="s">
        <v>1134</v>
      </c>
      <c r="AI572" t="s">
        <v>583</v>
      </c>
      <c r="AJ572" t="s">
        <v>1571</v>
      </c>
      <c r="AK572" t="s">
        <v>639</v>
      </c>
      <c r="AL572" t="s">
        <v>1136</v>
      </c>
      <c r="AM572">
        <v>2028</v>
      </c>
      <c r="AN572" t="s">
        <v>1155</v>
      </c>
      <c r="AO572" t="s">
        <v>1090</v>
      </c>
      <c r="AP572">
        <v>0</v>
      </c>
      <c r="AQ572">
        <v>2029</v>
      </c>
      <c r="AR572">
        <v>2029</v>
      </c>
      <c r="AS572" t="s">
        <v>63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0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Y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</row>
    <row r="573" spans="1:110">
      <c r="A573" t="s">
        <v>1725</v>
      </c>
      <c r="B573">
        <v>544</v>
      </c>
      <c r="C573" t="s">
        <v>1090</v>
      </c>
      <c r="D573" t="s">
        <v>1091</v>
      </c>
      <c r="E573" t="s">
        <v>934</v>
      </c>
      <c r="F573" t="s">
        <v>1726</v>
      </c>
      <c r="G573" t="s">
        <v>639</v>
      </c>
      <c r="I573" t="s">
        <v>1727</v>
      </c>
      <c r="J573" t="s">
        <v>1727</v>
      </c>
      <c r="K573" t="s">
        <v>1388</v>
      </c>
      <c r="M573" t="s">
        <v>505</v>
      </c>
      <c r="O573" t="s">
        <v>1319</v>
      </c>
      <c r="P573" t="s">
        <v>1571</v>
      </c>
      <c r="Q573" t="s">
        <v>1571</v>
      </c>
      <c r="R573" t="s">
        <v>2143</v>
      </c>
      <c r="S573" t="s">
        <v>2149</v>
      </c>
      <c r="T573" t="s">
        <v>2149</v>
      </c>
      <c r="Y573" t="s">
        <v>1106</v>
      </c>
      <c r="Z573" t="s">
        <v>1132</v>
      </c>
      <c r="AB573" t="s">
        <v>1337</v>
      </c>
      <c r="AC573" t="s">
        <v>1109</v>
      </c>
      <c r="AD573" t="s">
        <v>1730</v>
      </c>
      <c r="AE573" t="s">
        <v>1327</v>
      </c>
      <c r="AF573">
        <v>2029</v>
      </c>
      <c r="AG573">
        <v>12</v>
      </c>
      <c r="AH573" t="s">
        <v>1134</v>
      </c>
      <c r="AI573" t="s">
        <v>583</v>
      </c>
      <c r="AJ573" t="s">
        <v>1571</v>
      </c>
      <c r="AK573" t="s">
        <v>639</v>
      </c>
      <c r="AL573" t="s">
        <v>1136</v>
      </c>
      <c r="AM573">
        <v>2029</v>
      </c>
      <c r="AN573" t="s">
        <v>1155</v>
      </c>
      <c r="AO573" t="s">
        <v>1090</v>
      </c>
      <c r="AP573">
        <v>0</v>
      </c>
      <c r="AQ573">
        <v>2031</v>
      </c>
      <c r="AR573">
        <v>2031</v>
      </c>
      <c r="AS573" t="s">
        <v>63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</row>
    <row r="574" spans="1:110">
      <c r="A574" t="s">
        <v>1725</v>
      </c>
      <c r="B574">
        <v>546</v>
      </c>
      <c r="C574" t="s">
        <v>1090</v>
      </c>
      <c r="D574" t="s">
        <v>1091</v>
      </c>
      <c r="E574" t="s">
        <v>934</v>
      </c>
      <c r="F574" t="s">
        <v>1726</v>
      </c>
      <c r="G574" t="s">
        <v>639</v>
      </c>
      <c r="I574" t="s">
        <v>1727</v>
      </c>
      <c r="J574" t="s">
        <v>1727</v>
      </c>
      <c r="K574" t="s">
        <v>1388</v>
      </c>
      <c r="M574" t="s">
        <v>505</v>
      </c>
      <c r="O574" t="s">
        <v>1319</v>
      </c>
      <c r="P574" t="s">
        <v>1571</v>
      </c>
      <c r="Q574" t="s">
        <v>1571</v>
      </c>
      <c r="R574" t="s">
        <v>2143</v>
      </c>
      <c r="S574" t="s">
        <v>2150</v>
      </c>
      <c r="T574" t="s">
        <v>2150</v>
      </c>
      <c r="Y574" t="s">
        <v>1106</v>
      </c>
      <c r="Z574" t="s">
        <v>1132</v>
      </c>
      <c r="AB574" t="s">
        <v>1337</v>
      </c>
      <c r="AC574" t="s">
        <v>1109</v>
      </c>
      <c r="AD574" t="s">
        <v>1730</v>
      </c>
      <c r="AE574" t="s">
        <v>1327</v>
      </c>
      <c r="AF574">
        <v>2030</v>
      </c>
      <c r="AG574">
        <v>8</v>
      </c>
      <c r="AH574" t="s">
        <v>1134</v>
      </c>
      <c r="AI574" t="s">
        <v>583</v>
      </c>
      <c r="AJ574" t="s">
        <v>1571</v>
      </c>
      <c r="AK574" t="s">
        <v>639</v>
      </c>
      <c r="AL574" t="s">
        <v>1136</v>
      </c>
      <c r="AM574">
        <v>2030</v>
      </c>
      <c r="AN574" t="s">
        <v>1114</v>
      </c>
      <c r="AO574" t="s">
        <v>1090</v>
      </c>
      <c r="AP574">
        <v>0</v>
      </c>
      <c r="AQ574">
        <v>2032</v>
      </c>
      <c r="AR574">
        <v>2032</v>
      </c>
      <c r="AS574" t="s">
        <v>63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</row>
    <row r="575" spans="1:110">
      <c r="A575" t="s">
        <v>1725</v>
      </c>
      <c r="B575">
        <v>285</v>
      </c>
      <c r="C575" t="s">
        <v>1090</v>
      </c>
      <c r="D575" t="s">
        <v>1091</v>
      </c>
      <c r="E575" t="s">
        <v>934</v>
      </c>
      <c r="F575" t="s">
        <v>1726</v>
      </c>
      <c r="G575" t="s">
        <v>2151</v>
      </c>
      <c r="H575" t="s">
        <v>1128</v>
      </c>
      <c r="I575" t="s">
        <v>1732</v>
      </c>
      <c r="J575" t="s">
        <v>1732</v>
      </c>
      <c r="K575" t="s">
        <v>2151</v>
      </c>
      <c r="M575" t="s">
        <v>1732</v>
      </c>
      <c r="O575" t="s">
        <v>1099</v>
      </c>
      <c r="P575" t="s">
        <v>1100</v>
      </c>
      <c r="Q575" t="s">
        <v>1100</v>
      </c>
      <c r="R575" t="s">
        <v>1100</v>
      </c>
      <c r="S575" t="s">
        <v>1735</v>
      </c>
      <c r="T575" t="s">
        <v>2152</v>
      </c>
      <c r="X575" t="s">
        <v>1100</v>
      </c>
      <c r="Y575" t="s">
        <v>1106</v>
      </c>
      <c r="Z575" t="s">
        <v>1132</v>
      </c>
      <c r="AB575" t="s">
        <v>1108</v>
      </c>
      <c r="AC575" t="s">
        <v>1109</v>
      </c>
      <c r="AD575" t="s">
        <v>1732</v>
      </c>
      <c r="AE575" t="s">
        <v>1376</v>
      </c>
      <c r="AF575">
        <v>2027</v>
      </c>
      <c r="AG575">
        <v>9</v>
      </c>
      <c r="AH575" t="s">
        <v>1134</v>
      </c>
      <c r="AI575" t="s">
        <v>1112</v>
      </c>
      <c r="AJ575" t="s">
        <v>1100</v>
      </c>
      <c r="AK575" t="s">
        <v>2151</v>
      </c>
      <c r="AL575" t="s">
        <v>1136</v>
      </c>
      <c r="AM575">
        <v>2027</v>
      </c>
      <c r="AN575" t="s">
        <v>1114</v>
      </c>
      <c r="AO575" t="s">
        <v>1090</v>
      </c>
      <c r="AP575">
        <v>197.81589146368361</v>
      </c>
      <c r="AQ575">
        <v>2030</v>
      </c>
      <c r="AR575">
        <v>2030</v>
      </c>
      <c r="AS575" t="s">
        <v>515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</row>
    <row r="576" spans="1:110">
      <c r="A576" t="s">
        <v>1725</v>
      </c>
      <c r="B576">
        <v>286</v>
      </c>
      <c r="C576" t="s">
        <v>1090</v>
      </c>
      <c r="D576" t="s">
        <v>1091</v>
      </c>
      <c r="E576" t="s">
        <v>934</v>
      </c>
      <c r="F576" t="s">
        <v>1726</v>
      </c>
      <c r="G576" t="s">
        <v>1473</v>
      </c>
      <c r="H576" t="s">
        <v>1128</v>
      </c>
      <c r="I576" t="s">
        <v>1732</v>
      </c>
      <c r="J576" t="s">
        <v>1732</v>
      </c>
      <c r="K576" t="s">
        <v>1473</v>
      </c>
      <c r="M576" t="s">
        <v>1732</v>
      </c>
      <c r="O576" t="s">
        <v>1099</v>
      </c>
      <c r="P576" t="s">
        <v>1100</v>
      </c>
      <c r="Q576" t="s">
        <v>1100</v>
      </c>
      <c r="R576" t="s">
        <v>1100</v>
      </c>
      <c r="S576" t="s">
        <v>1735</v>
      </c>
      <c r="T576" t="s">
        <v>2153</v>
      </c>
      <c r="X576" t="s">
        <v>1100</v>
      </c>
      <c r="Y576" t="s">
        <v>1106</v>
      </c>
      <c r="Z576" t="s">
        <v>1132</v>
      </c>
      <c r="AB576" t="s">
        <v>1108</v>
      </c>
      <c r="AC576" t="s">
        <v>1109</v>
      </c>
      <c r="AD576" t="s">
        <v>1732</v>
      </c>
      <c r="AE576" t="s">
        <v>1327</v>
      </c>
      <c r="AF576">
        <v>2025</v>
      </c>
      <c r="AG576">
        <v>8</v>
      </c>
      <c r="AH576" t="s">
        <v>1134</v>
      </c>
      <c r="AI576" t="s">
        <v>1112</v>
      </c>
      <c r="AJ576" t="s">
        <v>1100</v>
      </c>
      <c r="AK576" t="s">
        <v>1473</v>
      </c>
      <c r="AL576" t="s">
        <v>1136</v>
      </c>
      <c r="AM576">
        <v>2025</v>
      </c>
      <c r="AN576" t="s">
        <v>1114</v>
      </c>
      <c r="AO576" t="s">
        <v>1090</v>
      </c>
      <c r="AP576">
        <v>290.73502030590237</v>
      </c>
      <c r="AQ576">
        <v>2029</v>
      </c>
      <c r="AR576">
        <v>2029</v>
      </c>
      <c r="AS576" t="s">
        <v>515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0</v>
      </c>
      <c r="CA576">
        <v>0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0</v>
      </c>
      <c r="CY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</row>
    <row r="577" spans="1:110">
      <c r="A577" t="s">
        <v>1725</v>
      </c>
      <c r="B577">
        <v>287</v>
      </c>
      <c r="C577" t="s">
        <v>1090</v>
      </c>
      <c r="D577" t="s">
        <v>1091</v>
      </c>
      <c r="E577" t="s">
        <v>934</v>
      </c>
      <c r="F577" t="s">
        <v>1726</v>
      </c>
      <c r="G577" t="s">
        <v>1473</v>
      </c>
      <c r="H577" t="s">
        <v>1128</v>
      </c>
      <c r="I577" t="s">
        <v>1732</v>
      </c>
      <c r="J577" t="s">
        <v>1732</v>
      </c>
      <c r="K577" t="s">
        <v>1473</v>
      </c>
      <c r="M577" t="s">
        <v>1732</v>
      </c>
      <c r="O577" t="s">
        <v>1099</v>
      </c>
      <c r="P577" t="s">
        <v>1100</v>
      </c>
      <c r="Q577" t="s">
        <v>1100</v>
      </c>
      <c r="R577" t="s">
        <v>1100</v>
      </c>
      <c r="S577" t="s">
        <v>1735</v>
      </c>
      <c r="T577" t="s">
        <v>2154</v>
      </c>
      <c r="X577" t="s">
        <v>1100</v>
      </c>
      <c r="Y577" t="s">
        <v>1106</v>
      </c>
      <c r="Z577" t="s">
        <v>1132</v>
      </c>
      <c r="AB577" t="s">
        <v>1108</v>
      </c>
      <c r="AC577" t="s">
        <v>1109</v>
      </c>
      <c r="AD577" t="s">
        <v>1095</v>
      </c>
      <c r="AE577" t="s">
        <v>1327</v>
      </c>
      <c r="AF577">
        <v>2028</v>
      </c>
      <c r="AG577">
        <v>6</v>
      </c>
      <c r="AH577" t="s">
        <v>1134</v>
      </c>
      <c r="AI577" t="s">
        <v>1112</v>
      </c>
      <c r="AJ577" t="s">
        <v>1100</v>
      </c>
      <c r="AK577" t="s">
        <v>1473</v>
      </c>
      <c r="AL577" t="s">
        <v>1136</v>
      </c>
      <c r="AM577">
        <v>2028</v>
      </c>
      <c r="AN577" t="s">
        <v>1137</v>
      </c>
      <c r="AO577" t="s">
        <v>1090</v>
      </c>
      <c r="AP577">
        <v>294.4162352525093</v>
      </c>
      <c r="AQ577">
        <v>2032</v>
      </c>
      <c r="AR577">
        <v>2032</v>
      </c>
      <c r="AS577" t="s">
        <v>515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</row>
    <row r="578" spans="1:110">
      <c r="A578" t="s">
        <v>1725</v>
      </c>
      <c r="B578">
        <v>288</v>
      </c>
      <c r="C578" t="s">
        <v>1090</v>
      </c>
      <c r="D578" t="s">
        <v>1091</v>
      </c>
      <c r="E578" t="s">
        <v>934</v>
      </c>
      <c r="F578" t="s">
        <v>1726</v>
      </c>
      <c r="G578" t="s">
        <v>1473</v>
      </c>
      <c r="H578" t="s">
        <v>1128</v>
      </c>
      <c r="I578" t="s">
        <v>1732</v>
      </c>
      <c r="J578" t="s">
        <v>1732</v>
      </c>
      <c r="K578" t="s">
        <v>1473</v>
      </c>
      <c r="M578" t="s">
        <v>1732</v>
      </c>
      <c r="O578" t="s">
        <v>1099</v>
      </c>
      <c r="P578" t="s">
        <v>1100</v>
      </c>
      <c r="Q578" t="s">
        <v>1100</v>
      </c>
      <c r="R578" t="s">
        <v>1100</v>
      </c>
      <c r="S578" t="s">
        <v>1735</v>
      </c>
      <c r="T578" t="s">
        <v>2155</v>
      </c>
      <c r="X578" t="s">
        <v>1100</v>
      </c>
      <c r="Y578" t="s">
        <v>1106</v>
      </c>
      <c r="Z578" t="s">
        <v>1132</v>
      </c>
      <c r="AB578" t="s">
        <v>1108</v>
      </c>
      <c r="AC578" t="s">
        <v>1109</v>
      </c>
      <c r="AD578" t="s">
        <v>1095</v>
      </c>
      <c r="AE578" t="s">
        <v>1327</v>
      </c>
      <c r="AF578">
        <v>2029</v>
      </c>
      <c r="AG578">
        <v>10</v>
      </c>
      <c r="AH578" t="s">
        <v>1134</v>
      </c>
      <c r="AI578" t="s">
        <v>1112</v>
      </c>
      <c r="AJ578" t="s">
        <v>1100</v>
      </c>
      <c r="AK578" t="s">
        <v>1473</v>
      </c>
      <c r="AL578" t="s">
        <v>1136</v>
      </c>
      <c r="AM578">
        <v>2029</v>
      </c>
      <c r="AN578" t="s">
        <v>1155</v>
      </c>
      <c r="AO578" t="s">
        <v>1090</v>
      </c>
      <c r="AP578">
        <v>387.233741506836</v>
      </c>
      <c r="AQ578">
        <v>2033</v>
      </c>
      <c r="AR578">
        <v>2033</v>
      </c>
      <c r="AS578" t="s">
        <v>515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Y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</row>
    <row r="579" spans="1:110">
      <c r="A579" t="s">
        <v>1725</v>
      </c>
      <c r="B579">
        <v>290</v>
      </c>
      <c r="C579" t="s">
        <v>1090</v>
      </c>
      <c r="D579" t="s">
        <v>1091</v>
      </c>
      <c r="E579" t="s">
        <v>934</v>
      </c>
      <c r="F579" t="s">
        <v>1726</v>
      </c>
      <c r="G579" t="s">
        <v>1731</v>
      </c>
      <c r="H579" t="s">
        <v>1128</v>
      </c>
      <c r="I579" t="s">
        <v>1732</v>
      </c>
      <c r="J579" t="s">
        <v>1732</v>
      </c>
      <c r="K579" t="s">
        <v>1733</v>
      </c>
      <c r="M579" t="s">
        <v>1732</v>
      </c>
      <c r="O579" t="s">
        <v>1099</v>
      </c>
      <c r="P579" t="s">
        <v>1100</v>
      </c>
      <c r="Q579" t="s">
        <v>1100</v>
      </c>
      <c r="R579" t="s">
        <v>1100</v>
      </c>
      <c r="S579" t="s">
        <v>1735</v>
      </c>
      <c r="T579" t="s">
        <v>1737</v>
      </c>
      <c r="X579" t="s">
        <v>1100</v>
      </c>
      <c r="Y579" t="s">
        <v>1106</v>
      </c>
      <c r="Z579" t="s">
        <v>1107</v>
      </c>
      <c r="AB579" t="s">
        <v>1108</v>
      </c>
      <c r="AC579" t="s">
        <v>1109</v>
      </c>
      <c r="AD579" t="s">
        <v>1095</v>
      </c>
      <c r="AE579" t="s">
        <v>1327</v>
      </c>
      <c r="AF579">
        <v>2020</v>
      </c>
      <c r="AG579">
        <v>11</v>
      </c>
      <c r="AH579" t="s">
        <v>1111</v>
      </c>
      <c r="AI579" t="s">
        <v>1112</v>
      </c>
      <c r="AJ579" t="s">
        <v>1100</v>
      </c>
      <c r="AK579" t="s">
        <v>1731</v>
      </c>
      <c r="AL579" t="s">
        <v>1136</v>
      </c>
      <c r="AM579">
        <v>2020</v>
      </c>
      <c r="AN579" t="s">
        <v>1155</v>
      </c>
      <c r="AO579" t="s">
        <v>1090</v>
      </c>
      <c r="AP579">
        <v>423.64607182405734</v>
      </c>
      <c r="AQ579">
        <v>2024</v>
      </c>
      <c r="AR579">
        <v>2024</v>
      </c>
      <c r="AS579" t="s">
        <v>515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2.3031246520000002</v>
      </c>
      <c r="CI579">
        <v>2.3031246520000002</v>
      </c>
      <c r="CJ579">
        <v>2.3031246520000002</v>
      </c>
      <c r="CK579">
        <v>2.3031246520000002</v>
      </c>
      <c r="CL579">
        <v>2.3031246520000002</v>
      </c>
      <c r="CM579">
        <v>2.3031246520000002</v>
      </c>
      <c r="CN579">
        <v>0</v>
      </c>
      <c r="CO579">
        <v>0</v>
      </c>
      <c r="CP579">
        <v>6.9093739560000005</v>
      </c>
      <c r="CQ579">
        <v>6.9093739560000005</v>
      </c>
      <c r="CR579">
        <v>13.818747912000001</v>
      </c>
      <c r="CS579">
        <v>14.568594657000002</v>
      </c>
      <c r="CT579">
        <v>14.568594657000002</v>
      </c>
      <c r="CU579">
        <v>14.568594657000002</v>
      </c>
      <c r="CV579">
        <v>14.568594657000002</v>
      </c>
      <c r="CW579">
        <v>58.274378628000008</v>
      </c>
      <c r="CX579">
        <v>103.97627748144001</v>
      </c>
      <c r="CY579">
        <v>102.30821767118401</v>
      </c>
      <c r="DA579">
        <v>0</v>
      </c>
      <c r="DB579">
        <v>0</v>
      </c>
      <c r="DC579">
        <v>13.818747912000001</v>
      </c>
      <c r="DD579">
        <v>58.274378628000008</v>
      </c>
      <c r="DE579">
        <v>103.97627748144001</v>
      </c>
      <c r="DF579">
        <v>102.30821767118401</v>
      </c>
    </row>
    <row r="580" spans="1:110">
      <c r="A580" t="s">
        <v>1725</v>
      </c>
      <c r="B580">
        <v>294</v>
      </c>
      <c r="C580" t="s">
        <v>1090</v>
      </c>
      <c r="D580" t="s">
        <v>1091</v>
      </c>
      <c r="E580" t="s">
        <v>934</v>
      </c>
      <c r="F580" t="s">
        <v>1726</v>
      </c>
      <c r="G580" t="s">
        <v>1731</v>
      </c>
      <c r="H580" t="s">
        <v>1128</v>
      </c>
      <c r="I580" t="s">
        <v>1732</v>
      </c>
      <c r="J580" t="s">
        <v>1732</v>
      </c>
      <c r="K580" t="s">
        <v>1733</v>
      </c>
      <c r="M580" t="s">
        <v>1732</v>
      </c>
      <c r="N580" t="s">
        <v>1734</v>
      </c>
      <c r="O580" t="s">
        <v>1099</v>
      </c>
      <c r="P580" t="s">
        <v>1100</v>
      </c>
      <c r="Q580" t="s">
        <v>1100</v>
      </c>
      <c r="R580" t="s">
        <v>1100</v>
      </c>
      <c r="S580" t="s">
        <v>1735</v>
      </c>
      <c r="T580" t="s">
        <v>1736</v>
      </c>
      <c r="X580" t="s">
        <v>1100</v>
      </c>
      <c r="Y580" t="s">
        <v>1106</v>
      </c>
      <c r="Z580" t="s">
        <v>1107</v>
      </c>
      <c r="AB580" t="s">
        <v>1108</v>
      </c>
      <c r="AC580" t="s">
        <v>1109</v>
      </c>
      <c r="AD580" t="s">
        <v>1095</v>
      </c>
      <c r="AE580" t="s">
        <v>1327</v>
      </c>
      <c r="AF580">
        <v>2021</v>
      </c>
      <c r="AG580">
        <v>12</v>
      </c>
      <c r="AH580" t="s">
        <v>1111</v>
      </c>
      <c r="AI580" t="s">
        <v>1112</v>
      </c>
      <c r="AJ580" t="s">
        <v>1100</v>
      </c>
      <c r="AK580" t="s">
        <v>1731</v>
      </c>
      <c r="AL580" t="s">
        <v>1136</v>
      </c>
      <c r="AM580">
        <v>2021</v>
      </c>
      <c r="AN580" t="s">
        <v>1155</v>
      </c>
      <c r="AO580" t="s">
        <v>1090</v>
      </c>
      <c r="AP580">
        <v>438.17296856832274</v>
      </c>
      <c r="AQ580">
        <v>2026</v>
      </c>
      <c r="AR580">
        <v>2026</v>
      </c>
      <c r="AS580" t="s">
        <v>515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31.81299726384</v>
      </c>
      <c r="CY580">
        <v>56.544843504744009</v>
      </c>
      <c r="DA580">
        <v>0</v>
      </c>
      <c r="DB580">
        <v>0</v>
      </c>
      <c r="DC580">
        <v>0</v>
      </c>
      <c r="DD580">
        <v>0</v>
      </c>
      <c r="DE580">
        <v>31.81299726384</v>
      </c>
      <c r="DF580">
        <v>56.544843504744009</v>
      </c>
    </row>
    <row r="581" spans="1:110">
      <c r="A581" t="s">
        <v>1725</v>
      </c>
      <c r="B581">
        <v>296</v>
      </c>
      <c r="C581" t="s">
        <v>1090</v>
      </c>
      <c r="D581" t="s">
        <v>1091</v>
      </c>
      <c r="E581" t="s">
        <v>934</v>
      </c>
      <c r="F581" t="s">
        <v>1726</v>
      </c>
      <c r="G581" t="s">
        <v>2156</v>
      </c>
      <c r="H581" t="s">
        <v>1128</v>
      </c>
      <c r="I581" t="s">
        <v>1732</v>
      </c>
      <c r="J581" t="s">
        <v>1732</v>
      </c>
      <c r="K581" t="s">
        <v>2156</v>
      </c>
      <c r="M581" t="s">
        <v>1732</v>
      </c>
      <c r="O581" t="s">
        <v>1099</v>
      </c>
      <c r="P581" t="s">
        <v>1100</v>
      </c>
      <c r="Q581" t="s">
        <v>1100</v>
      </c>
      <c r="R581" t="s">
        <v>1100</v>
      </c>
      <c r="S581" t="s">
        <v>1735</v>
      </c>
      <c r="T581" t="s">
        <v>2157</v>
      </c>
      <c r="U581" t="s">
        <v>2158</v>
      </c>
      <c r="X581" t="s">
        <v>1100</v>
      </c>
      <c r="Y581" t="s">
        <v>1106</v>
      </c>
      <c r="Z581" t="s">
        <v>1107</v>
      </c>
      <c r="AB581" t="s">
        <v>1108</v>
      </c>
      <c r="AC581" t="s">
        <v>1109</v>
      </c>
      <c r="AD581" t="s">
        <v>1181</v>
      </c>
      <c r="AE581" t="s">
        <v>1327</v>
      </c>
      <c r="AF581">
        <v>2022</v>
      </c>
      <c r="AG581">
        <v>6</v>
      </c>
      <c r="AH581" t="s">
        <v>1111</v>
      </c>
      <c r="AI581" t="s">
        <v>1112</v>
      </c>
      <c r="AJ581" t="s">
        <v>1100</v>
      </c>
      <c r="AK581" t="s">
        <v>2156</v>
      </c>
      <c r="AL581" t="s">
        <v>1136</v>
      </c>
      <c r="AM581">
        <v>2022</v>
      </c>
      <c r="AN581" t="s">
        <v>1137</v>
      </c>
      <c r="AO581" t="s">
        <v>1090</v>
      </c>
      <c r="AP581">
        <v>351.78419835164306</v>
      </c>
      <c r="AQ581">
        <v>2024</v>
      </c>
      <c r="AR581">
        <v>2024</v>
      </c>
      <c r="AS581" t="s">
        <v>515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1.737190499999997</v>
      </c>
      <c r="CJ581">
        <v>1.737190499999997</v>
      </c>
      <c r="CK581">
        <v>1.737190499999997</v>
      </c>
      <c r="CL581">
        <v>1.737190499999997</v>
      </c>
      <c r="CM581">
        <v>1.737190499999997</v>
      </c>
      <c r="CN581">
        <v>0</v>
      </c>
      <c r="CO581">
        <v>0</v>
      </c>
      <c r="CP581">
        <v>3.4743809999999939</v>
      </c>
      <c r="CQ581">
        <v>5.2115714999999909</v>
      </c>
      <c r="CR581">
        <v>8.6859524999999849</v>
      </c>
      <c r="CS581">
        <v>14.040712249999965</v>
      </c>
      <c r="CT581">
        <v>14.040712249999965</v>
      </c>
      <c r="CU581">
        <v>14.040712249999965</v>
      </c>
      <c r="CV581">
        <v>14.040712249999965</v>
      </c>
      <c r="CW581">
        <v>56.162848999999859</v>
      </c>
      <c r="CX581">
        <v>60.779202120000008</v>
      </c>
      <c r="CY581">
        <v>58.545436572</v>
      </c>
      <c r="DA581">
        <v>0</v>
      </c>
      <c r="DB581">
        <v>0</v>
      </c>
      <c r="DC581">
        <v>8.6859524999999849</v>
      </c>
      <c r="DD581">
        <v>56.162848999999859</v>
      </c>
      <c r="DE581">
        <v>60.779202120000008</v>
      </c>
      <c r="DF581">
        <v>58.545436572</v>
      </c>
    </row>
    <row r="582" spans="1:110">
      <c r="A582" t="s">
        <v>1725</v>
      </c>
      <c r="B582">
        <v>300</v>
      </c>
      <c r="C582" t="s">
        <v>1090</v>
      </c>
      <c r="D582" t="s">
        <v>1091</v>
      </c>
      <c r="E582" t="s">
        <v>934</v>
      </c>
      <c r="F582" t="s">
        <v>1726</v>
      </c>
      <c r="G582" t="s">
        <v>2151</v>
      </c>
      <c r="H582" t="s">
        <v>1128</v>
      </c>
      <c r="I582" t="s">
        <v>1732</v>
      </c>
      <c r="J582" t="s">
        <v>1732</v>
      </c>
      <c r="K582" t="s">
        <v>2151</v>
      </c>
      <c r="M582" t="s">
        <v>1732</v>
      </c>
      <c r="O582" t="s">
        <v>1099</v>
      </c>
      <c r="P582" t="s">
        <v>1100</v>
      </c>
      <c r="Q582" t="s">
        <v>1100</v>
      </c>
      <c r="R582" t="s">
        <v>1100</v>
      </c>
      <c r="S582" t="s">
        <v>1735</v>
      </c>
      <c r="T582" t="s">
        <v>2159</v>
      </c>
      <c r="X582" t="s">
        <v>1100</v>
      </c>
      <c r="Y582" t="s">
        <v>1106</v>
      </c>
      <c r="Z582" t="s">
        <v>1132</v>
      </c>
      <c r="AB582" t="s">
        <v>1108</v>
      </c>
      <c r="AC582" t="s">
        <v>1109</v>
      </c>
      <c r="AD582" t="s">
        <v>1732</v>
      </c>
      <c r="AE582" t="s">
        <v>1376</v>
      </c>
      <c r="AF582">
        <v>2023</v>
      </c>
      <c r="AG582">
        <v>5</v>
      </c>
      <c r="AH582" t="s">
        <v>1134</v>
      </c>
      <c r="AI582" t="s">
        <v>1112</v>
      </c>
      <c r="AJ582" t="s">
        <v>1100</v>
      </c>
      <c r="AK582" t="s">
        <v>2151</v>
      </c>
      <c r="AL582" t="s">
        <v>1136</v>
      </c>
      <c r="AM582">
        <v>2023</v>
      </c>
      <c r="AN582" t="s">
        <v>1137</v>
      </c>
      <c r="AO582" t="s">
        <v>1090</v>
      </c>
      <c r="AP582">
        <v>297.79777463419651</v>
      </c>
      <c r="AQ582">
        <v>2026</v>
      </c>
      <c r="AR582">
        <v>2026</v>
      </c>
      <c r="AS582" t="s">
        <v>515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48.389271840000006</v>
      </c>
      <c r="CY582">
        <v>65.649102400000004</v>
      </c>
      <c r="DA582">
        <v>0</v>
      </c>
      <c r="DB582">
        <v>0</v>
      </c>
      <c r="DC582">
        <v>0</v>
      </c>
      <c r="DD582">
        <v>0</v>
      </c>
      <c r="DE582">
        <v>48.389271840000006</v>
      </c>
      <c r="DF582">
        <v>65.649102400000004</v>
      </c>
    </row>
    <row r="583" spans="1:110">
      <c r="A583" t="s">
        <v>1725</v>
      </c>
      <c r="B583">
        <v>317</v>
      </c>
      <c r="C583" t="s">
        <v>1090</v>
      </c>
      <c r="D583" t="s">
        <v>1091</v>
      </c>
      <c r="E583" t="s">
        <v>934</v>
      </c>
      <c r="F583" t="s">
        <v>1726</v>
      </c>
      <c r="G583" t="s">
        <v>1731</v>
      </c>
      <c r="H583" t="s">
        <v>1128</v>
      </c>
      <c r="I583" t="s">
        <v>1732</v>
      </c>
      <c r="J583" t="s">
        <v>1732</v>
      </c>
      <c r="K583" t="s">
        <v>1733</v>
      </c>
      <c r="M583" t="s">
        <v>1732</v>
      </c>
      <c r="O583" t="s">
        <v>1099</v>
      </c>
      <c r="P583" t="s">
        <v>1100</v>
      </c>
      <c r="Q583" t="s">
        <v>1100</v>
      </c>
      <c r="R583" t="s">
        <v>1100</v>
      </c>
      <c r="S583" t="s">
        <v>1735</v>
      </c>
      <c r="T583" t="s">
        <v>2160</v>
      </c>
      <c r="X583" t="s">
        <v>1100</v>
      </c>
      <c r="Y583" t="s">
        <v>1106</v>
      </c>
      <c r="Z583" t="s">
        <v>1132</v>
      </c>
      <c r="AB583" t="s">
        <v>1108</v>
      </c>
      <c r="AC583" t="s">
        <v>1109</v>
      </c>
      <c r="AD583" t="s">
        <v>1095</v>
      </c>
      <c r="AE583" t="s">
        <v>1327</v>
      </c>
      <c r="AF583">
        <v>2024</v>
      </c>
      <c r="AG583">
        <v>11</v>
      </c>
      <c r="AH583" t="s">
        <v>1134</v>
      </c>
      <c r="AI583" t="s">
        <v>1112</v>
      </c>
      <c r="AJ583" t="s">
        <v>1100</v>
      </c>
      <c r="AK583" t="s">
        <v>1731</v>
      </c>
      <c r="AL583" t="s">
        <v>1136</v>
      </c>
      <c r="AM583">
        <v>2024</v>
      </c>
      <c r="AN583" t="s">
        <v>1155</v>
      </c>
      <c r="AO583" t="s">
        <v>1090</v>
      </c>
      <c r="AP583">
        <v>289.76732291437321</v>
      </c>
      <c r="AQ583">
        <v>2028</v>
      </c>
      <c r="AR583">
        <v>2028</v>
      </c>
      <c r="AS583" t="s">
        <v>515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0</v>
      </c>
      <c r="BX583">
        <v>0</v>
      </c>
      <c r="BY583">
        <v>0</v>
      </c>
      <c r="BZ583">
        <v>0</v>
      </c>
      <c r="CA583">
        <v>0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0</v>
      </c>
      <c r="CY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</row>
    <row r="584" spans="1:110">
      <c r="A584" t="s">
        <v>1725</v>
      </c>
      <c r="B584">
        <v>500</v>
      </c>
      <c r="C584" t="s">
        <v>1090</v>
      </c>
      <c r="D584" t="s">
        <v>1091</v>
      </c>
      <c r="E584" t="s">
        <v>934</v>
      </c>
      <c r="F584" t="s">
        <v>1726</v>
      </c>
      <c r="G584" t="s">
        <v>2161</v>
      </c>
      <c r="H584" t="s">
        <v>1128</v>
      </c>
      <c r="I584" t="s">
        <v>1732</v>
      </c>
      <c r="J584" t="s">
        <v>1732</v>
      </c>
      <c r="K584" t="s">
        <v>1473</v>
      </c>
      <c r="M584" t="s">
        <v>1732</v>
      </c>
      <c r="O584" t="s">
        <v>1319</v>
      </c>
      <c r="P584" t="s">
        <v>1320</v>
      </c>
      <c r="Q584" t="s">
        <v>1320</v>
      </c>
      <c r="R584" t="s">
        <v>1321</v>
      </c>
      <c r="S584" t="s">
        <v>2162</v>
      </c>
      <c r="T584" t="s">
        <v>2162</v>
      </c>
      <c r="Y584" t="s">
        <v>1106</v>
      </c>
      <c r="Z584" t="s">
        <v>1132</v>
      </c>
      <c r="AB584" t="s">
        <v>1337</v>
      </c>
      <c r="AC584" t="s">
        <v>1109</v>
      </c>
      <c r="AD584" t="s">
        <v>1732</v>
      </c>
      <c r="AE584" t="s">
        <v>1327</v>
      </c>
      <c r="AF584">
        <v>0</v>
      </c>
      <c r="AH584" t="s">
        <v>1134</v>
      </c>
      <c r="AI584" t="s">
        <v>583</v>
      </c>
      <c r="AJ584" t="s">
        <v>1328</v>
      </c>
      <c r="AK584" t="s">
        <v>2161</v>
      </c>
      <c r="AL584" t="s">
        <v>1163</v>
      </c>
      <c r="AM584">
        <v>0</v>
      </c>
      <c r="AN584">
        <v>0</v>
      </c>
      <c r="AO584" t="s">
        <v>1090</v>
      </c>
      <c r="AP584">
        <v>0</v>
      </c>
      <c r="AR584">
        <v>0</v>
      </c>
      <c r="AS584" t="s">
        <v>515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</row>
    <row r="585" spans="1:110">
      <c r="A585" t="s">
        <v>1725</v>
      </c>
      <c r="B585">
        <v>501</v>
      </c>
      <c r="C585" t="s">
        <v>1090</v>
      </c>
      <c r="D585" t="s">
        <v>1091</v>
      </c>
      <c r="E585" t="s">
        <v>934</v>
      </c>
      <c r="F585" t="s">
        <v>1726</v>
      </c>
      <c r="G585" t="s">
        <v>2161</v>
      </c>
      <c r="H585" t="s">
        <v>1128</v>
      </c>
      <c r="I585" t="s">
        <v>1732</v>
      </c>
      <c r="J585" t="s">
        <v>1732</v>
      </c>
      <c r="K585" t="s">
        <v>1473</v>
      </c>
      <c r="M585" t="s">
        <v>1732</v>
      </c>
      <c r="O585" t="s">
        <v>1319</v>
      </c>
      <c r="P585" t="s">
        <v>1320</v>
      </c>
      <c r="Q585" t="s">
        <v>1320</v>
      </c>
      <c r="R585" t="s">
        <v>1321</v>
      </c>
      <c r="S585" t="s">
        <v>2163</v>
      </c>
      <c r="T585" t="s">
        <v>2163</v>
      </c>
      <c r="Y585" t="s">
        <v>1106</v>
      </c>
      <c r="Z585" t="s">
        <v>1132</v>
      </c>
      <c r="AB585" t="s">
        <v>1337</v>
      </c>
      <c r="AC585" t="s">
        <v>1109</v>
      </c>
      <c r="AD585" t="s">
        <v>1732</v>
      </c>
      <c r="AE585" t="s">
        <v>1327</v>
      </c>
      <c r="AF585">
        <v>0</v>
      </c>
      <c r="AH585" t="s">
        <v>1134</v>
      </c>
      <c r="AI585" t="s">
        <v>583</v>
      </c>
      <c r="AJ585" t="s">
        <v>1328</v>
      </c>
      <c r="AK585" t="s">
        <v>2161</v>
      </c>
      <c r="AL585" t="s">
        <v>1163</v>
      </c>
      <c r="AM585">
        <v>0</v>
      </c>
      <c r="AN585">
        <v>0</v>
      </c>
      <c r="AO585" t="s">
        <v>1090</v>
      </c>
      <c r="AP585">
        <v>0</v>
      </c>
      <c r="AR585">
        <v>0</v>
      </c>
      <c r="AS585" t="s">
        <v>515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</row>
    <row r="586" spans="1:110">
      <c r="A586" t="s">
        <v>1725</v>
      </c>
      <c r="B586">
        <v>502</v>
      </c>
      <c r="C586" t="s">
        <v>1090</v>
      </c>
      <c r="D586" t="s">
        <v>1091</v>
      </c>
      <c r="E586" t="s">
        <v>934</v>
      </c>
      <c r="F586" t="s">
        <v>1726</v>
      </c>
      <c r="G586" t="s">
        <v>2164</v>
      </c>
      <c r="H586" t="s">
        <v>2165</v>
      </c>
      <c r="I586" t="s">
        <v>1732</v>
      </c>
      <c r="J586" t="s">
        <v>1732</v>
      </c>
      <c r="K586" t="s">
        <v>1733</v>
      </c>
      <c r="M586" t="s">
        <v>1732</v>
      </c>
      <c r="O586" t="s">
        <v>1319</v>
      </c>
      <c r="P586" t="s">
        <v>1320</v>
      </c>
      <c r="Q586" t="s">
        <v>1320</v>
      </c>
      <c r="R586" t="s">
        <v>1321</v>
      </c>
      <c r="S586" t="s">
        <v>2166</v>
      </c>
      <c r="T586" t="s">
        <v>2167</v>
      </c>
      <c r="Y586" t="s">
        <v>1106</v>
      </c>
      <c r="Z586" t="s">
        <v>1107</v>
      </c>
      <c r="AB586" t="s">
        <v>1337</v>
      </c>
      <c r="AC586" t="s">
        <v>1109</v>
      </c>
      <c r="AD586" t="s">
        <v>1127</v>
      </c>
      <c r="AE586" t="s">
        <v>1327</v>
      </c>
      <c r="AF586">
        <v>2015</v>
      </c>
      <c r="AG586">
        <v>8</v>
      </c>
      <c r="AH586" t="s">
        <v>1111</v>
      </c>
      <c r="AI586" t="s">
        <v>583</v>
      </c>
      <c r="AJ586" t="s">
        <v>1328</v>
      </c>
      <c r="AK586" t="s">
        <v>2168</v>
      </c>
      <c r="AL586" t="s">
        <v>1136</v>
      </c>
      <c r="AM586">
        <v>2015</v>
      </c>
      <c r="AN586" t="s">
        <v>1114</v>
      </c>
      <c r="AO586" t="s">
        <v>1090</v>
      </c>
      <c r="AP586">
        <v>2.5709546179999996</v>
      </c>
      <c r="AQ586">
        <v>2018</v>
      </c>
      <c r="AR586">
        <v>2018</v>
      </c>
      <c r="AS586" t="s">
        <v>515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.57923896799999974</v>
      </c>
      <c r="BB586">
        <v>0.42755199999999999</v>
      </c>
      <c r="BC586">
        <v>0.41376000000000002</v>
      </c>
      <c r="BD586">
        <v>0.41376000000000002</v>
      </c>
      <c r="BE586">
        <v>0.20688000000000001</v>
      </c>
      <c r="BF586">
        <v>0</v>
      </c>
      <c r="BG586">
        <v>0</v>
      </c>
      <c r="BH586">
        <v>1.0067909679999998</v>
      </c>
      <c r="BI586">
        <v>1.0344</v>
      </c>
      <c r="BJ586">
        <v>2.0411909679999996</v>
      </c>
      <c r="BK586">
        <v>4.4146970833333334E-2</v>
      </c>
      <c r="BL586">
        <v>4.4146970833333334E-2</v>
      </c>
      <c r="BM586">
        <v>4.4146970833333334E-2</v>
      </c>
      <c r="BN586">
        <v>4.4146970833333334E-2</v>
      </c>
      <c r="BO586">
        <v>4.4146970833333334E-2</v>
      </c>
      <c r="BP586">
        <v>4.4146970833333334E-2</v>
      </c>
      <c r="BQ586">
        <v>4.4146970833333334E-2</v>
      </c>
      <c r="BR586">
        <v>4.4146970833333334E-2</v>
      </c>
      <c r="BS586">
        <v>4.4146970833333334E-2</v>
      </c>
      <c r="BT586">
        <v>4.4146970833333334E-2</v>
      </c>
      <c r="BU586">
        <v>4.4146970833333334E-2</v>
      </c>
      <c r="BV586">
        <v>4.4146970833333334E-2</v>
      </c>
      <c r="BW586">
        <v>0.13244091250000001</v>
      </c>
      <c r="BX586">
        <v>0.13244091250000001</v>
      </c>
      <c r="BY586">
        <v>0.13244091250000001</v>
      </c>
      <c r="BZ586">
        <v>0.13244091250000001</v>
      </c>
      <c r="CA586">
        <v>0.52976365000000003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DA586">
        <v>1.0344</v>
      </c>
      <c r="DB586">
        <v>0.52976365000000003</v>
      </c>
      <c r="DC586">
        <v>0</v>
      </c>
      <c r="DD586">
        <v>0</v>
      </c>
      <c r="DE586">
        <v>0</v>
      </c>
      <c r="DF586">
        <v>0</v>
      </c>
    </row>
    <row r="587" spans="1:110">
      <c r="A587" t="s">
        <v>1725</v>
      </c>
      <c r="B587">
        <v>504</v>
      </c>
      <c r="C587" t="s">
        <v>1090</v>
      </c>
      <c r="D587" t="s">
        <v>1091</v>
      </c>
      <c r="E587" t="s">
        <v>934</v>
      </c>
      <c r="F587" t="s">
        <v>1726</v>
      </c>
      <c r="G587" t="s">
        <v>2161</v>
      </c>
      <c r="H587" t="s">
        <v>1128</v>
      </c>
      <c r="I587" t="s">
        <v>1732</v>
      </c>
      <c r="J587" t="s">
        <v>1732</v>
      </c>
      <c r="K587" t="s">
        <v>1473</v>
      </c>
      <c r="M587" t="s">
        <v>1732</v>
      </c>
      <c r="N587" t="s">
        <v>1734</v>
      </c>
      <c r="O587" t="s">
        <v>1319</v>
      </c>
      <c r="P587" t="s">
        <v>1320</v>
      </c>
      <c r="Q587" t="s">
        <v>1320</v>
      </c>
      <c r="R587" t="s">
        <v>1321</v>
      </c>
      <c r="S587" t="s">
        <v>2169</v>
      </c>
      <c r="T587" t="s">
        <v>2169</v>
      </c>
      <c r="Y587" t="s">
        <v>1106</v>
      </c>
      <c r="Z587" t="s">
        <v>1132</v>
      </c>
      <c r="AB587" t="s">
        <v>1337</v>
      </c>
      <c r="AC587" t="s">
        <v>1109</v>
      </c>
      <c r="AD587" t="s">
        <v>1732</v>
      </c>
      <c r="AE587" t="s">
        <v>1327</v>
      </c>
      <c r="AF587">
        <v>2021</v>
      </c>
      <c r="AG587">
        <v>6</v>
      </c>
      <c r="AH587" t="s">
        <v>1134</v>
      </c>
      <c r="AI587" t="s">
        <v>583</v>
      </c>
      <c r="AJ587" t="s">
        <v>1328</v>
      </c>
      <c r="AK587" t="s">
        <v>2161</v>
      </c>
      <c r="AL587" t="s">
        <v>1163</v>
      </c>
      <c r="AM587">
        <v>2021</v>
      </c>
      <c r="AN587" t="s">
        <v>1137</v>
      </c>
      <c r="AO587" t="s">
        <v>1090</v>
      </c>
      <c r="AP587">
        <v>0</v>
      </c>
      <c r="AQ587">
        <v>2023</v>
      </c>
      <c r="AR587">
        <v>2023</v>
      </c>
      <c r="AS587" t="s">
        <v>515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</row>
    <row r="588" spans="1:110">
      <c r="A588" t="s">
        <v>1725</v>
      </c>
      <c r="B588">
        <v>505</v>
      </c>
      <c r="C588" t="s">
        <v>1090</v>
      </c>
      <c r="D588" t="s">
        <v>1091</v>
      </c>
      <c r="E588" t="s">
        <v>934</v>
      </c>
      <c r="F588" t="s">
        <v>1726</v>
      </c>
      <c r="G588" t="s">
        <v>2161</v>
      </c>
      <c r="H588" t="s">
        <v>1128</v>
      </c>
      <c r="I588" t="s">
        <v>1732</v>
      </c>
      <c r="J588" t="s">
        <v>1732</v>
      </c>
      <c r="K588" t="s">
        <v>1473</v>
      </c>
      <c r="M588" t="s">
        <v>1732</v>
      </c>
      <c r="O588" t="s">
        <v>1319</v>
      </c>
      <c r="P588" t="s">
        <v>1320</v>
      </c>
      <c r="Q588" t="s">
        <v>1320</v>
      </c>
      <c r="R588" t="s">
        <v>1321</v>
      </c>
      <c r="S588" t="s">
        <v>2170</v>
      </c>
      <c r="T588" t="s">
        <v>2171</v>
      </c>
      <c r="Y588" t="s">
        <v>1106</v>
      </c>
      <c r="Z588" t="s">
        <v>1132</v>
      </c>
      <c r="AB588" t="s">
        <v>1325</v>
      </c>
      <c r="AC588" t="s">
        <v>1326</v>
      </c>
      <c r="AD588" t="s">
        <v>1732</v>
      </c>
      <c r="AE588" t="s">
        <v>1327</v>
      </c>
      <c r="AF588">
        <v>2023</v>
      </c>
      <c r="AG588">
        <v>11</v>
      </c>
      <c r="AH588" t="s">
        <v>1134</v>
      </c>
      <c r="AI588" t="s">
        <v>583</v>
      </c>
      <c r="AJ588" t="s">
        <v>1328</v>
      </c>
      <c r="AK588" t="s">
        <v>2161</v>
      </c>
      <c r="AL588" t="s">
        <v>1163</v>
      </c>
      <c r="AM588">
        <v>2023</v>
      </c>
      <c r="AN588" t="s">
        <v>1155</v>
      </c>
      <c r="AO588" t="s">
        <v>1090</v>
      </c>
      <c r="AP588">
        <v>23.3502721001</v>
      </c>
      <c r="AQ588">
        <v>2025</v>
      </c>
      <c r="AR588">
        <v>2025</v>
      </c>
      <c r="AS588" t="s">
        <v>515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.62712043512499993</v>
      </c>
      <c r="CT588">
        <v>0.62712043512499993</v>
      </c>
      <c r="CU588">
        <v>0.62712043512499993</v>
      </c>
      <c r="CV588">
        <v>0.62712043512499993</v>
      </c>
      <c r="CW588">
        <v>2.5084817404999997</v>
      </c>
      <c r="CX588">
        <v>6.0196500000000004</v>
      </c>
      <c r="CY588">
        <v>5.7984150000000003</v>
      </c>
      <c r="DA588">
        <v>0</v>
      </c>
      <c r="DB588">
        <v>0</v>
      </c>
      <c r="DC588">
        <v>0</v>
      </c>
      <c r="DD588">
        <v>2.5084817404999997</v>
      </c>
      <c r="DE588">
        <v>6.0196500000000004</v>
      </c>
      <c r="DF588">
        <v>5.7984150000000003</v>
      </c>
    </row>
    <row r="589" spans="1:110">
      <c r="A589" t="s">
        <v>1725</v>
      </c>
      <c r="B589">
        <v>506</v>
      </c>
      <c r="C589" t="s">
        <v>1090</v>
      </c>
      <c r="D589" t="s">
        <v>1091</v>
      </c>
      <c r="E589" t="s">
        <v>934</v>
      </c>
      <c r="F589" t="s">
        <v>1726</v>
      </c>
      <c r="G589" t="s">
        <v>2161</v>
      </c>
      <c r="H589" t="s">
        <v>1128</v>
      </c>
      <c r="I589" t="s">
        <v>1732</v>
      </c>
      <c r="J589" t="s">
        <v>1732</v>
      </c>
      <c r="K589" t="s">
        <v>1473</v>
      </c>
      <c r="M589" t="s">
        <v>1732</v>
      </c>
      <c r="O589" t="s">
        <v>1319</v>
      </c>
      <c r="P589" t="s">
        <v>1320</v>
      </c>
      <c r="Q589" t="s">
        <v>1320</v>
      </c>
      <c r="R589" t="s">
        <v>1321</v>
      </c>
      <c r="S589" t="s">
        <v>2172</v>
      </c>
      <c r="T589" t="s">
        <v>2172</v>
      </c>
      <c r="Y589" t="s">
        <v>1106</v>
      </c>
      <c r="Z589" t="s">
        <v>1132</v>
      </c>
      <c r="AB589" t="s">
        <v>1325</v>
      </c>
      <c r="AC589" t="s">
        <v>1326</v>
      </c>
      <c r="AD589" t="s">
        <v>1732</v>
      </c>
      <c r="AE589" t="s">
        <v>1327</v>
      </c>
      <c r="AF589">
        <v>2024</v>
      </c>
      <c r="AG589">
        <v>7</v>
      </c>
      <c r="AH589" t="s">
        <v>1134</v>
      </c>
      <c r="AI589" t="s">
        <v>583</v>
      </c>
      <c r="AJ589" t="s">
        <v>1328</v>
      </c>
      <c r="AK589" t="s">
        <v>2161</v>
      </c>
      <c r="AL589" t="s">
        <v>1163</v>
      </c>
      <c r="AM589">
        <v>2024</v>
      </c>
      <c r="AN589" t="s">
        <v>1114</v>
      </c>
      <c r="AO589" t="s">
        <v>1090</v>
      </c>
      <c r="AP589">
        <v>0</v>
      </c>
      <c r="AQ589">
        <v>2026</v>
      </c>
      <c r="AR589">
        <v>2026</v>
      </c>
      <c r="AS589" t="s">
        <v>515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</row>
    <row r="590" spans="1:110">
      <c r="A590" t="s">
        <v>1725</v>
      </c>
      <c r="B590">
        <v>507</v>
      </c>
      <c r="C590" t="s">
        <v>1090</v>
      </c>
      <c r="D590" t="s">
        <v>1091</v>
      </c>
      <c r="E590" t="s">
        <v>934</v>
      </c>
      <c r="F590" t="s">
        <v>1726</v>
      </c>
      <c r="G590" t="s">
        <v>2161</v>
      </c>
      <c r="H590" t="s">
        <v>1128</v>
      </c>
      <c r="I590" t="s">
        <v>1732</v>
      </c>
      <c r="J590" t="s">
        <v>1732</v>
      </c>
      <c r="K590" t="s">
        <v>1473</v>
      </c>
      <c r="M590" t="s">
        <v>1732</v>
      </c>
      <c r="O590" t="s">
        <v>1319</v>
      </c>
      <c r="P590" t="s">
        <v>1320</v>
      </c>
      <c r="Q590" t="s">
        <v>1320</v>
      </c>
      <c r="R590" t="s">
        <v>1321</v>
      </c>
      <c r="S590" t="s">
        <v>2173</v>
      </c>
      <c r="T590" t="s">
        <v>2174</v>
      </c>
      <c r="Y590" t="s">
        <v>1106</v>
      </c>
      <c r="Z590" t="s">
        <v>1132</v>
      </c>
      <c r="AB590" t="s">
        <v>1325</v>
      </c>
      <c r="AC590" t="s">
        <v>1326</v>
      </c>
      <c r="AD590" t="s">
        <v>1732</v>
      </c>
      <c r="AE590" t="s">
        <v>1327</v>
      </c>
      <c r="AF590">
        <v>2025</v>
      </c>
      <c r="AG590">
        <v>11</v>
      </c>
      <c r="AH590" t="s">
        <v>1134</v>
      </c>
      <c r="AI590" t="s">
        <v>583</v>
      </c>
      <c r="AJ590" t="s">
        <v>1328</v>
      </c>
      <c r="AK590" t="s">
        <v>2161</v>
      </c>
      <c r="AL590" t="s">
        <v>1163</v>
      </c>
      <c r="AM590">
        <v>2025</v>
      </c>
      <c r="AN590" t="s">
        <v>1155</v>
      </c>
      <c r="AO590" t="s">
        <v>1090</v>
      </c>
      <c r="AP590">
        <v>21.3411595</v>
      </c>
      <c r="AQ590">
        <v>2028</v>
      </c>
      <c r="AR590">
        <v>2028</v>
      </c>
      <c r="AS590" t="s">
        <v>515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Y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</row>
    <row r="591" spans="1:110">
      <c r="A591" t="s">
        <v>1725</v>
      </c>
      <c r="B591">
        <v>508</v>
      </c>
      <c r="C591" t="s">
        <v>1090</v>
      </c>
      <c r="D591" t="s">
        <v>1091</v>
      </c>
      <c r="E591" t="s">
        <v>934</v>
      </c>
      <c r="F591" t="s">
        <v>1726</v>
      </c>
      <c r="G591" t="s">
        <v>2161</v>
      </c>
      <c r="H591" t="s">
        <v>1128</v>
      </c>
      <c r="I591" t="s">
        <v>1732</v>
      </c>
      <c r="J591" t="s">
        <v>1732</v>
      </c>
      <c r="K591" t="s">
        <v>1473</v>
      </c>
      <c r="M591" t="s">
        <v>1732</v>
      </c>
      <c r="O591" t="s">
        <v>1319</v>
      </c>
      <c r="P591" t="s">
        <v>1320</v>
      </c>
      <c r="Q591" t="s">
        <v>1320</v>
      </c>
      <c r="R591" t="s">
        <v>1321</v>
      </c>
      <c r="S591" t="s">
        <v>2175</v>
      </c>
      <c r="T591" t="s">
        <v>2176</v>
      </c>
      <c r="Y591" t="s">
        <v>1106</v>
      </c>
      <c r="Z591" t="s">
        <v>1132</v>
      </c>
      <c r="AB591" t="s">
        <v>1325</v>
      </c>
      <c r="AC591" t="s">
        <v>1326</v>
      </c>
      <c r="AD591" t="s">
        <v>1732</v>
      </c>
      <c r="AE591" t="s">
        <v>1327</v>
      </c>
      <c r="AF591">
        <v>2027</v>
      </c>
      <c r="AG591">
        <v>11</v>
      </c>
      <c r="AH591" t="s">
        <v>1134</v>
      </c>
      <c r="AI591" t="s">
        <v>583</v>
      </c>
      <c r="AJ591" t="s">
        <v>1328</v>
      </c>
      <c r="AK591" t="s">
        <v>2161</v>
      </c>
      <c r="AL591" t="s">
        <v>1163</v>
      </c>
      <c r="AM591">
        <v>2027</v>
      </c>
      <c r="AN591" t="s">
        <v>1155</v>
      </c>
      <c r="AO591" t="s">
        <v>1090</v>
      </c>
      <c r="AP591">
        <v>18.199405499999997</v>
      </c>
      <c r="AQ591">
        <v>2030</v>
      </c>
      <c r="AR591">
        <v>2030</v>
      </c>
      <c r="AS591" t="s">
        <v>515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Y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</row>
    <row r="592" spans="1:110">
      <c r="A592" t="s">
        <v>1725</v>
      </c>
      <c r="B592">
        <v>509</v>
      </c>
      <c r="C592" t="s">
        <v>1090</v>
      </c>
      <c r="D592" t="s">
        <v>1091</v>
      </c>
      <c r="E592" t="s">
        <v>934</v>
      </c>
      <c r="F592" t="s">
        <v>1726</v>
      </c>
      <c r="G592" t="s">
        <v>2161</v>
      </c>
      <c r="H592" t="s">
        <v>1128</v>
      </c>
      <c r="I592" t="s">
        <v>1732</v>
      </c>
      <c r="J592" t="s">
        <v>1732</v>
      </c>
      <c r="K592" t="s">
        <v>1473</v>
      </c>
      <c r="M592" t="s">
        <v>1732</v>
      </c>
      <c r="O592" t="s">
        <v>1319</v>
      </c>
      <c r="P592" t="s">
        <v>1320</v>
      </c>
      <c r="Q592" t="s">
        <v>1320</v>
      </c>
      <c r="R592" t="s">
        <v>1321</v>
      </c>
      <c r="S592" t="s">
        <v>2177</v>
      </c>
      <c r="T592" t="s">
        <v>2177</v>
      </c>
      <c r="Y592" t="s">
        <v>1106</v>
      </c>
      <c r="Z592" t="s">
        <v>1132</v>
      </c>
      <c r="AB592" t="s">
        <v>1325</v>
      </c>
      <c r="AC592" t="s">
        <v>1326</v>
      </c>
      <c r="AD592" t="s">
        <v>1732</v>
      </c>
      <c r="AE592" t="s">
        <v>1327</v>
      </c>
      <c r="AF592">
        <v>2028</v>
      </c>
      <c r="AG592">
        <v>7</v>
      </c>
      <c r="AH592" t="s">
        <v>1134</v>
      </c>
      <c r="AI592" t="s">
        <v>583</v>
      </c>
      <c r="AJ592" t="s">
        <v>1328</v>
      </c>
      <c r="AK592" t="s">
        <v>2161</v>
      </c>
      <c r="AL592" t="s">
        <v>1163</v>
      </c>
      <c r="AM592">
        <v>2028</v>
      </c>
      <c r="AN592" t="s">
        <v>1114</v>
      </c>
      <c r="AO592" t="s">
        <v>1090</v>
      </c>
      <c r="AP592">
        <v>0</v>
      </c>
      <c r="AQ592">
        <v>2030</v>
      </c>
      <c r="AR592">
        <v>2030</v>
      </c>
      <c r="AS592" t="s">
        <v>515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Y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</row>
    <row r="593" spans="1:110">
      <c r="A593" t="s">
        <v>1725</v>
      </c>
      <c r="B593">
        <v>510</v>
      </c>
      <c r="C593" t="s">
        <v>1090</v>
      </c>
      <c r="D593" t="s">
        <v>1091</v>
      </c>
      <c r="E593" t="s">
        <v>934</v>
      </c>
      <c r="F593" t="s">
        <v>1726</v>
      </c>
      <c r="G593" t="s">
        <v>2161</v>
      </c>
      <c r="H593" t="s">
        <v>1128</v>
      </c>
      <c r="I593" t="s">
        <v>1732</v>
      </c>
      <c r="J593" t="s">
        <v>1732</v>
      </c>
      <c r="K593" t="s">
        <v>1473</v>
      </c>
      <c r="M593" t="s">
        <v>1732</v>
      </c>
      <c r="O593" t="s">
        <v>1319</v>
      </c>
      <c r="P593" t="s">
        <v>1320</v>
      </c>
      <c r="Q593" t="s">
        <v>1320</v>
      </c>
      <c r="R593" t="s">
        <v>1321</v>
      </c>
      <c r="S593" t="s">
        <v>2178</v>
      </c>
      <c r="T593" t="s">
        <v>2179</v>
      </c>
      <c r="Y593" t="s">
        <v>1106</v>
      </c>
      <c r="Z593" t="s">
        <v>1132</v>
      </c>
      <c r="AB593" t="s">
        <v>1325</v>
      </c>
      <c r="AC593" t="s">
        <v>1326</v>
      </c>
      <c r="AD593" t="s">
        <v>1732</v>
      </c>
      <c r="AE593" t="s">
        <v>1327</v>
      </c>
      <c r="AF593">
        <v>2029</v>
      </c>
      <c r="AG593">
        <v>11</v>
      </c>
      <c r="AH593" t="s">
        <v>1134</v>
      </c>
      <c r="AI593" t="s">
        <v>583</v>
      </c>
      <c r="AJ593" t="s">
        <v>1328</v>
      </c>
      <c r="AK593" t="s">
        <v>2161</v>
      </c>
      <c r="AL593" t="s">
        <v>1163</v>
      </c>
      <c r="AM593">
        <v>2029</v>
      </c>
      <c r="AN593" t="s">
        <v>1155</v>
      </c>
      <c r="AO593" t="s">
        <v>1090</v>
      </c>
      <c r="AP593">
        <v>16.772669499999999</v>
      </c>
      <c r="AQ593">
        <v>2032</v>
      </c>
      <c r="AR593">
        <v>2032</v>
      </c>
      <c r="AS593" t="s">
        <v>515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</row>
    <row r="594" spans="1:110">
      <c r="A594" t="s">
        <v>1725</v>
      </c>
      <c r="B594">
        <v>511</v>
      </c>
      <c r="C594" t="s">
        <v>1090</v>
      </c>
      <c r="D594" t="s">
        <v>1091</v>
      </c>
      <c r="E594" t="s">
        <v>934</v>
      </c>
      <c r="F594" t="s">
        <v>1726</v>
      </c>
      <c r="G594" t="s">
        <v>2161</v>
      </c>
      <c r="H594" t="s">
        <v>1128</v>
      </c>
      <c r="I594" t="s">
        <v>1732</v>
      </c>
      <c r="J594" t="s">
        <v>1732</v>
      </c>
      <c r="K594" t="s">
        <v>1473</v>
      </c>
      <c r="M594" t="s">
        <v>1732</v>
      </c>
      <c r="O594" t="s">
        <v>1319</v>
      </c>
      <c r="P594" t="s">
        <v>1320</v>
      </c>
      <c r="Q594" t="s">
        <v>1320</v>
      </c>
      <c r="R594" t="s">
        <v>1321</v>
      </c>
      <c r="S594" t="s">
        <v>2180</v>
      </c>
      <c r="T594" t="s">
        <v>2180</v>
      </c>
      <c r="Y594" t="s">
        <v>1106</v>
      </c>
      <c r="Z594" t="s">
        <v>1132</v>
      </c>
      <c r="AB594" t="s">
        <v>1325</v>
      </c>
      <c r="AC594" t="s">
        <v>1326</v>
      </c>
      <c r="AD594" t="s">
        <v>1732</v>
      </c>
      <c r="AE594" t="s">
        <v>1327</v>
      </c>
      <c r="AF594">
        <v>2030</v>
      </c>
      <c r="AG594">
        <v>9</v>
      </c>
      <c r="AH594" t="s">
        <v>1134</v>
      </c>
      <c r="AI594" t="s">
        <v>583</v>
      </c>
      <c r="AJ594" t="s">
        <v>1328</v>
      </c>
      <c r="AK594" t="s">
        <v>2161</v>
      </c>
      <c r="AL594" t="s">
        <v>1163</v>
      </c>
      <c r="AM594">
        <v>2030</v>
      </c>
      <c r="AN594" t="s">
        <v>1114</v>
      </c>
      <c r="AO594" t="s">
        <v>1090</v>
      </c>
      <c r="AP594">
        <v>0</v>
      </c>
      <c r="AQ594">
        <v>2032</v>
      </c>
      <c r="AR594">
        <v>2032</v>
      </c>
      <c r="AS594" t="s">
        <v>515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</row>
    <row r="595" spans="1:110">
      <c r="A595" t="s">
        <v>1725</v>
      </c>
      <c r="B595">
        <v>512</v>
      </c>
      <c r="C595" t="s">
        <v>1090</v>
      </c>
      <c r="D595" t="s">
        <v>1091</v>
      </c>
      <c r="E595" t="s">
        <v>934</v>
      </c>
      <c r="F595" t="s">
        <v>1726</v>
      </c>
      <c r="G595" t="s">
        <v>2181</v>
      </c>
      <c r="H595" t="s">
        <v>2165</v>
      </c>
      <c r="I595" t="s">
        <v>1732</v>
      </c>
      <c r="J595" t="s">
        <v>1732</v>
      </c>
      <c r="K595" t="s">
        <v>2156</v>
      </c>
      <c r="M595" t="s">
        <v>1732</v>
      </c>
      <c r="O595" t="s">
        <v>1319</v>
      </c>
      <c r="P595" t="s">
        <v>1332</v>
      </c>
      <c r="Q595" t="s">
        <v>1332</v>
      </c>
      <c r="R595" t="s">
        <v>1332</v>
      </c>
      <c r="S595" t="s">
        <v>2182</v>
      </c>
      <c r="T595" t="s">
        <v>2183</v>
      </c>
      <c r="Y595" t="s">
        <v>1106</v>
      </c>
      <c r="Z595" t="s">
        <v>1132</v>
      </c>
      <c r="AB595" t="s">
        <v>1337</v>
      </c>
      <c r="AC595" t="s">
        <v>1109</v>
      </c>
      <c r="AD595" t="s">
        <v>1732</v>
      </c>
      <c r="AE595" t="s">
        <v>1327</v>
      </c>
      <c r="AF595">
        <v>0</v>
      </c>
      <c r="AH595" t="s">
        <v>1134</v>
      </c>
      <c r="AI595" t="s">
        <v>583</v>
      </c>
      <c r="AJ595" t="s">
        <v>1338</v>
      </c>
      <c r="AK595" t="s">
        <v>2184</v>
      </c>
      <c r="AL595" t="s">
        <v>1136</v>
      </c>
      <c r="AM595">
        <v>0</v>
      </c>
      <c r="AN595">
        <v>0</v>
      </c>
      <c r="AO595" t="s">
        <v>1090</v>
      </c>
      <c r="AP595">
        <v>0</v>
      </c>
      <c r="AR595">
        <v>0</v>
      </c>
      <c r="AS595" t="s">
        <v>515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</row>
    <row r="596" spans="1:110">
      <c r="A596" t="s">
        <v>1725</v>
      </c>
      <c r="B596">
        <v>513</v>
      </c>
      <c r="C596" t="s">
        <v>1090</v>
      </c>
      <c r="D596" t="s">
        <v>1091</v>
      </c>
      <c r="E596" t="s">
        <v>934</v>
      </c>
      <c r="F596" t="s">
        <v>1726</v>
      </c>
      <c r="G596" t="s">
        <v>2161</v>
      </c>
      <c r="H596" t="s">
        <v>1128</v>
      </c>
      <c r="I596" t="s">
        <v>1732</v>
      </c>
      <c r="J596" t="s">
        <v>1732</v>
      </c>
      <c r="K596" t="s">
        <v>1473</v>
      </c>
      <c r="M596" t="s">
        <v>1732</v>
      </c>
      <c r="O596" t="s">
        <v>1319</v>
      </c>
      <c r="P596" t="s">
        <v>1332</v>
      </c>
      <c r="Q596" t="s">
        <v>1332</v>
      </c>
      <c r="R596" t="s">
        <v>1332</v>
      </c>
      <c r="S596" t="s">
        <v>2182</v>
      </c>
      <c r="T596" t="s">
        <v>2185</v>
      </c>
      <c r="Y596" t="s">
        <v>1106</v>
      </c>
      <c r="Z596" t="s">
        <v>1132</v>
      </c>
      <c r="AB596" t="s">
        <v>1337</v>
      </c>
      <c r="AC596" t="s">
        <v>1109</v>
      </c>
      <c r="AD596" t="s">
        <v>1732</v>
      </c>
      <c r="AE596" t="s">
        <v>1327</v>
      </c>
      <c r="AF596">
        <v>0</v>
      </c>
      <c r="AH596" t="s">
        <v>1134</v>
      </c>
      <c r="AI596" t="s">
        <v>583</v>
      </c>
      <c r="AJ596" t="s">
        <v>1338</v>
      </c>
      <c r="AK596" t="s">
        <v>2161</v>
      </c>
      <c r="AL596" t="s">
        <v>1163</v>
      </c>
      <c r="AM596">
        <v>0</v>
      </c>
      <c r="AN596">
        <v>0</v>
      </c>
      <c r="AO596" t="s">
        <v>1090</v>
      </c>
      <c r="AP596">
        <v>0</v>
      </c>
      <c r="AR596">
        <v>0</v>
      </c>
      <c r="AS596" t="s">
        <v>515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</row>
    <row r="597" spans="1:110">
      <c r="A597" t="s">
        <v>1725</v>
      </c>
      <c r="B597">
        <v>514</v>
      </c>
      <c r="C597" t="s">
        <v>1090</v>
      </c>
      <c r="D597" t="s">
        <v>1091</v>
      </c>
      <c r="E597" t="s">
        <v>934</v>
      </c>
      <c r="F597" t="s">
        <v>1726</v>
      </c>
      <c r="G597" t="s">
        <v>2186</v>
      </c>
      <c r="H597" t="s">
        <v>2187</v>
      </c>
      <c r="I597" t="s">
        <v>1732</v>
      </c>
      <c r="J597" t="s">
        <v>1732</v>
      </c>
      <c r="K597" t="s">
        <v>2156</v>
      </c>
      <c r="M597" t="s">
        <v>1732</v>
      </c>
      <c r="O597" t="s">
        <v>1319</v>
      </c>
      <c r="P597" t="s">
        <v>1332</v>
      </c>
      <c r="Q597" t="s">
        <v>1332</v>
      </c>
      <c r="R597" t="s">
        <v>1332</v>
      </c>
      <c r="S597" t="s">
        <v>2188</v>
      </c>
      <c r="T597" t="s">
        <v>2189</v>
      </c>
      <c r="Y597" t="s">
        <v>1106</v>
      </c>
      <c r="Z597" t="s">
        <v>1107</v>
      </c>
      <c r="AB597" t="s">
        <v>1337</v>
      </c>
      <c r="AC597" t="s">
        <v>1109</v>
      </c>
      <c r="AD597" t="s">
        <v>1732</v>
      </c>
      <c r="AE597" t="s">
        <v>1327</v>
      </c>
      <c r="AF597">
        <v>2014</v>
      </c>
      <c r="AG597">
        <v>11</v>
      </c>
      <c r="AH597" t="s">
        <v>1111</v>
      </c>
      <c r="AI597" t="s">
        <v>583</v>
      </c>
      <c r="AJ597" t="s">
        <v>1338</v>
      </c>
      <c r="AK597" t="s">
        <v>2190</v>
      </c>
      <c r="AL597" t="s">
        <v>1136</v>
      </c>
      <c r="AM597">
        <v>2014</v>
      </c>
      <c r="AN597" t="s">
        <v>1155</v>
      </c>
      <c r="AO597" t="s">
        <v>1090</v>
      </c>
      <c r="AP597">
        <v>0</v>
      </c>
      <c r="AQ597">
        <v>2018</v>
      </c>
      <c r="AR597">
        <v>2018</v>
      </c>
      <c r="AS597" t="s">
        <v>515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</row>
    <row r="598" spans="1:110">
      <c r="A598" t="s">
        <v>1725</v>
      </c>
      <c r="B598">
        <v>515</v>
      </c>
      <c r="C598" t="s">
        <v>1090</v>
      </c>
      <c r="D598" t="s">
        <v>1091</v>
      </c>
      <c r="E598" t="s">
        <v>934</v>
      </c>
      <c r="F598" t="s">
        <v>1726</v>
      </c>
      <c r="G598" t="s">
        <v>2181</v>
      </c>
      <c r="H598" t="s">
        <v>2165</v>
      </c>
      <c r="I598" t="s">
        <v>1732</v>
      </c>
      <c r="J598" t="s">
        <v>1732</v>
      </c>
      <c r="K598" t="s">
        <v>2156</v>
      </c>
      <c r="M598" t="s">
        <v>1732</v>
      </c>
      <c r="O598" t="s">
        <v>1319</v>
      </c>
      <c r="P598" t="s">
        <v>1332</v>
      </c>
      <c r="Q598" t="s">
        <v>1332</v>
      </c>
      <c r="R598" t="s">
        <v>1332</v>
      </c>
      <c r="S598" t="s">
        <v>2182</v>
      </c>
      <c r="T598" t="s">
        <v>2191</v>
      </c>
      <c r="Y598" t="s">
        <v>1106</v>
      </c>
      <c r="Z598" t="s">
        <v>1107</v>
      </c>
      <c r="AB598" t="s">
        <v>1337</v>
      </c>
      <c r="AC598" t="s">
        <v>1109</v>
      </c>
      <c r="AD598" t="s">
        <v>1732</v>
      </c>
      <c r="AE598" t="s">
        <v>1327</v>
      </c>
      <c r="AF598">
        <v>2017</v>
      </c>
      <c r="AG598">
        <v>3</v>
      </c>
      <c r="AH598" t="s">
        <v>1111</v>
      </c>
      <c r="AI598" t="s">
        <v>583</v>
      </c>
      <c r="AJ598" t="s">
        <v>1338</v>
      </c>
      <c r="AK598" t="s">
        <v>2184</v>
      </c>
      <c r="AL598" t="s">
        <v>1136</v>
      </c>
      <c r="AM598">
        <v>2017</v>
      </c>
      <c r="AN598" t="s">
        <v>1120</v>
      </c>
      <c r="AO598" t="s">
        <v>1090</v>
      </c>
      <c r="AP598">
        <v>49.349820831999999</v>
      </c>
      <c r="AQ598">
        <v>2019</v>
      </c>
      <c r="AR598">
        <v>2019</v>
      </c>
      <c r="AS598" t="s">
        <v>515</v>
      </c>
      <c r="AT598">
        <v>1.4280359600000001</v>
      </c>
      <c r="AU598">
        <v>0</v>
      </c>
      <c r="AV598">
        <v>0</v>
      </c>
      <c r="AW598">
        <v>0</v>
      </c>
      <c r="AX598">
        <v>1.177051772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1.4280359600000001</v>
      </c>
      <c r="BG598">
        <v>1.177051772</v>
      </c>
      <c r="BH598">
        <v>0</v>
      </c>
      <c r="BI598">
        <v>0</v>
      </c>
      <c r="BJ598">
        <v>2.6050877320000003</v>
      </c>
      <c r="BK598">
        <v>1.5147638999999997</v>
      </c>
      <c r="BL598">
        <v>3.1445829999999999</v>
      </c>
      <c r="BM598">
        <v>3.7159719999999998</v>
      </c>
      <c r="BN598">
        <v>2.6773656000000003</v>
      </c>
      <c r="BO598">
        <v>2.8802669999999999</v>
      </c>
      <c r="BP598">
        <v>2.5957385999999998</v>
      </c>
      <c r="BQ598">
        <v>3.7081979999999999</v>
      </c>
      <c r="BR598">
        <v>3.0279729999999998</v>
      </c>
      <c r="BS598">
        <v>3.2837375999999998</v>
      </c>
      <c r="BT598">
        <v>2.3881728</v>
      </c>
      <c r="BU598">
        <v>2.5001183999999999</v>
      </c>
      <c r="BV598">
        <v>0.5970432</v>
      </c>
      <c r="BW598">
        <v>8.3753188999999999</v>
      </c>
      <c r="BX598">
        <v>8.1533711999999987</v>
      </c>
      <c r="BY598">
        <v>10.019908599999999</v>
      </c>
      <c r="BZ598">
        <v>5.4853343999999993</v>
      </c>
      <c r="CA598">
        <v>32.033933099999999</v>
      </c>
      <c r="CB598">
        <v>1.2259</v>
      </c>
      <c r="CC598">
        <v>1.2259</v>
      </c>
      <c r="CD598">
        <v>1.2259</v>
      </c>
      <c r="CE598">
        <v>1.2259</v>
      </c>
      <c r="CF598">
        <v>1.2259</v>
      </c>
      <c r="CG598">
        <v>1.2259</v>
      </c>
      <c r="CH598">
        <v>1.2259</v>
      </c>
      <c r="CI598">
        <v>1.2259</v>
      </c>
      <c r="CJ598">
        <v>1.2259</v>
      </c>
      <c r="CK598">
        <v>1.2259</v>
      </c>
      <c r="CL598">
        <v>1.2259</v>
      </c>
      <c r="CM598">
        <v>1.2259</v>
      </c>
      <c r="CN598">
        <v>3.6776999999999997</v>
      </c>
      <c r="CO598">
        <v>3.6776999999999997</v>
      </c>
      <c r="CP598">
        <v>3.6776999999999997</v>
      </c>
      <c r="CQ598">
        <v>3.6776999999999997</v>
      </c>
      <c r="CR598">
        <v>14.710799999999999</v>
      </c>
      <c r="CS598">
        <v>0</v>
      </c>
      <c r="CT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DA598">
        <v>0</v>
      </c>
      <c r="DB598">
        <v>32.033933099999999</v>
      </c>
      <c r="DC598">
        <v>14.710799999999999</v>
      </c>
      <c r="DD598">
        <v>0</v>
      </c>
      <c r="DE598">
        <v>0</v>
      </c>
      <c r="DF598">
        <v>0</v>
      </c>
    </row>
    <row r="599" spans="1:110">
      <c r="A599" t="s">
        <v>1725</v>
      </c>
      <c r="B599">
        <v>516</v>
      </c>
      <c r="C599" t="s">
        <v>1090</v>
      </c>
      <c r="D599" t="s">
        <v>1091</v>
      </c>
      <c r="E599" t="s">
        <v>934</v>
      </c>
      <c r="F599" t="s">
        <v>1726</v>
      </c>
      <c r="G599" t="s">
        <v>2161</v>
      </c>
      <c r="H599" t="s">
        <v>1128</v>
      </c>
      <c r="I599" t="s">
        <v>1732</v>
      </c>
      <c r="J599" t="s">
        <v>1732</v>
      </c>
      <c r="K599" t="s">
        <v>1473</v>
      </c>
      <c r="M599" t="s">
        <v>1732</v>
      </c>
      <c r="N599" t="s">
        <v>1734</v>
      </c>
      <c r="O599" t="s">
        <v>1319</v>
      </c>
      <c r="P599" t="s">
        <v>1332</v>
      </c>
      <c r="Q599" t="s">
        <v>1332</v>
      </c>
      <c r="R599" t="s">
        <v>1332</v>
      </c>
      <c r="S599" t="s">
        <v>2192</v>
      </c>
      <c r="T599" t="s">
        <v>2193</v>
      </c>
      <c r="Y599" t="s">
        <v>1106</v>
      </c>
      <c r="Z599" t="s">
        <v>1132</v>
      </c>
      <c r="AB599" t="s">
        <v>1337</v>
      </c>
      <c r="AC599" t="s">
        <v>1109</v>
      </c>
      <c r="AD599" t="s">
        <v>1732</v>
      </c>
      <c r="AE599" t="s">
        <v>1327</v>
      </c>
      <c r="AF599">
        <v>2021</v>
      </c>
      <c r="AG599">
        <v>10</v>
      </c>
      <c r="AH599" t="s">
        <v>1134</v>
      </c>
      <c r="AI599" t="s">
        <v>583</v>
      </c>
      <c r="AJ599" t="s">
        <v>1338</v>
      </c>
      <c r="AK599" t="s">
        <v>2161</v>
      </c>
      <c r="AL599" t="s">
        <v>1163</v>
      </c>
      <c r="AM599">
        <v>2021</v>
      </c>
      <c r="AN599" t="s">
        <v>1155</v>
      </c>
      <c r="AO599" t="s">
        <v>1090</v>
      </c>
      <c r="AP599">
        <v>0</v>
      </c>
      <c r="AQ599">
        <v>2024</v>
      </c>
      <c r="AR599">
        <v>2024</v>
      </c>
      <c r="AS599" t="s">
        <v>515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</row>
    <row r="600" spans="1:110">
      <c r="A600" t="s">
        <v>1725</v>
      </c>
      <c r="B600">
        <v>517</v>
      </c>
      <c r="C600" t="s">
        <v>1090</v>
      </c>
      <c r="D600" t="s">
        <v>1091</v>
      </c>
      <c r="E600" t="s">
        <v>934</v>
      </c>
      <c r="F600" t="s">
        <v>1726</v>
      </c>
      <c r="G600" t="s">
        <v>2161</v>
      </c>
      <c r="H600" t="s">
        <v>1128</v>
      </c>
      <c r="I600" t="s">
        <v>1732</v>
      </c>
      <c r="J600" t="s">
        <v>1732</v>
      </c>
      <c r="K600" t="s">
        <v>1473</v>
      </c>
      <c r="M600" t="s">
        <v>1732</v>
      </c>
      <c r="O600" t="s">
        <v>1319</v>
      </c>
      <c r="P600" t="s">
        <v>1332</v>
      </c>
      <c r="Q600" t="s">
        <v>1332</v>
      </c>
      <c r="R600" t="s">
        <v>1332</v>
      </c>
      <c r="S600" t="s">
        <v>2194</v>
      </c>
      <c r="T600" t="s">
        <v>2194</v>
      </c>
      <c r="Y600" t="s">
        <v>1106</v>
      </c>
      <c r="Z600" t="s">
        <v>1132</v>
      </c>
      <c r="AB600" t="s">
        <v>1325</v>
      </c>
      <c r="AC600" t="s">
        <v>1326</v>
      </c>
      <c r="AD600" t="s">
        <v>1732</v>
      </c>
      <c r="AE600" t="s">
        <v>1327</v>
      </c>
      <c r="AF600">
        <v>2023</v>
      </c>
      <c r="AG600">
        <v>10</v>
      </c>
      <c r="AH600" t="s">
        <v>1134</v>
      </c>
      <c r="AI600" t="s">
        <v>583</v>
      </c>
      <c r="AJ600" t="s">
        <v>1338</v>
      </c>
      <c r="AK600" t="s">
        <v>2161</v>
      </c>
      <c r="AL600" t="s">
        <v>1163</v>
      </c>
      <c r="AM600">
        <v>2023</v>
      </c>
      <c r="AN600" t="s">
        <v>1155</v>
      </c>
      <c r="AO600" t="s">
        <v>1090</v>
      </c>
      <c r="AP600">
        <v>189.03425529200001</v>
      </c>
      <c r="AQ600">
        <v>2025</v>
      </c>
      <c r="AR600">
        <v>2025</v>
      </c>
      <c r="AS600" t="s">
        <v>515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5.0787500000000003</v>
      </c>
      <c r="CT600">
        <v>5.0787500000000003</v>
      </c>
      <c r="CU600">
        <v>5.0787500000000003</v>
      </c>
      <c r="CV600">
        <v>5.0787500000000003</v>
      </c>
      <c r="CW600">
        <v>20.315000000000001</v>
      </c>
      <c r="CX600">
        <v>48.730499999999999</v>
      </c>
      <c r="CY600">
        <v>46.939549999999997</v>
      </c>
      <c r="DA600">
        <v>0</v>
      </c>
      <c r="DB600">
        <v>0</v>
      </c>
      <c r="DC600">
        <v>0</v>
      </c>
      <c r="DD600">
        <v>20.315000000000001</v>
      </c>
      <c r="DE600">
        <v>48.730499999999999</v>
      </c>
      <c r="DF600">
        <v>46.939549999999997</v>
      </c>
    </row>
    <row r="601" spans="1:110">
      <c r="A601" t="s">
        <v>1725</v>
      </c>
      <c r="B601">
        <v>518</v>
      </c>
      <c r="C601" t="s">
        <v>1090</v>
      </c>
      <c r="D601" t="s">
        <v>1091</v>
      </c>
      <c r="E601" t="s">
        <v>934</v>
      </c>
      <c r="F601" t="s">
        <v>1726</v>
      </c>
      <c r="G601" t="s">
        <v>2161</v>
      </c>
      <c r="H601" t="s">
        <v>1128</v>
      </c>
      <c r="I601" t="s">
        <v>1732</v>
      </c>
      <c r="J601" t="s">
        <v>1732</v>
      </c>
      <c r="K601" t="s">
        <v>1473</v>
      </c>
      <c r="M601" t="s">
        <v>1732</v>
      </c>
      <c r="O601" t="s">
        <v>1319</v>
      </c>
      <c r="P601" t="s">
        <v>1332</v>
      </c>
      <c r="Q601" t="s">
        <v>1332</v>
      </c>
      <c r="R601" t="s">
        <v>1332</v>
      </c>
      <c r="S601" t="s">
        <v>2195</v>
      </c>
      <c r="T601" t="s">
        <v>2195</v>
      </c>
      <c r="Y601" t="s">
        <v>1106</v>
      </c>
      <c r="Z601" t="s">
        <v>1132</v>
      </c>
      <c r="AB601" t="s">
        <v>1325</v>
      </c>
      <c r="AC601" t="s">
        <v>1326</v>
      </c>
      <c r="AD601" t="s">
        <v>1732</v>
      </c>
      <c r="AE601" t="s">
        <v>1327</v>
      </c>
      <c r="AF601">
        <v>2024</v>
      </c>
      <c r="AG601">
        <v>3</v>
      </c>
      <c r="AH601" t="s">
        <v>1134</v>
      </c>
      <c r="AI601" t="s">
        <v>583</v>
      </c>
      <c r="AJ601" t="s">
        <v>1338</v>
      </c>
      <c r="AK601" t="s">
        <v>2161</v>
      </c>
      <c r="AL601" t="s">
        <v>1163</v>
      </c>
      <c r="AM601">
        <v>2024</v>
      </c>
      <c r="AN601" t="s">
        <v>1120</v>
      </c>
      <c r="AO601" t="s">
        <v>1090</v>
      </c>
      <c r="AP601">
        <v>222.46481455000003</v>
      </c>
      <c r="AQ601">
        <v>2026</v>
      </c>
      <c r="AR601">
        <v>2025</v>
      </c>
      <c r="AS601" t="s">
        <v>515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5.0596897500000004</v>
      </c>
      <c r="CV601">
        <v>10.119379500000001</v>
      </c>
      <c r="CW601">
        <v>15.179069250000001</v>
      </c>
      <c r="CX601">
        <v>96.104502000000025</v>
      </c>
      <c r="CY601">
        <v>91.627859999999998</v>
      </c>
      <c r="DA601">
        <v>0</v>
      </c>
      <c r="DB601">
        <v>0</v>
      </c>
      <c r="DC601">
        <v>0</v>
      </c>
      <c r="DD601">
        <v>15.179069250000001</v>
      </c>
      <c r="DE601">
        <v>96.104502000000025</v>
      </c>
      <c r="DF601">
        <v>91.627859999999998</v>
      </c>
    </row>
    <row r="602" spans="1:110">
      <c r="A602" t="s">
        <v>1725</v>
      </c>
      <c r="B602">
        <v>519</v>
      </c>
      <c r="C602" t="s">
        <v>1090</v>
      </c>
      <c r="D602" t="s">
        <v>1091</v>
      </c>
      <c r="E602" t="s">
        <v>934</v>
      </c>
      <c r="F602" t="s">
        <v>1726</v>
      </c>
      <c r="G602" t="s">
        <v>2161</v>
      </c>
      <c r="H602" t="s">
        <v>1128</v>
      </c>
      <c r="I602" t="s">
        <v>1732</v>
      </c>
      <c r="J602" t="s">
        <v>1732</v>
      </c>
      <c r="K602" t="s">
        <v>1473</v>
      </c>
      <c r="M602" t="s">
        <v>1732</v>
      </c>
      <c r="O602" t="s">
        <v>1319</v>
      </c>
      <c r="P602" t="s">
        <v>1332</v>
      </c>
      <c r="Q602" t="s">
        <v>1332</v>
      </c>
      <c r="R602" t="s">
        <v>1332</v>
      </c>
      <c r="S602" t="s">
        <v>2196</v>
      </c>
      <c r="T602" t="s">
        <v>2196</v>
      </c>
      <c r="Y602" t="s">
        <v>1106</v>
      </c>
      <c r="Z602" t="s">
        <v>1132</v>
      </c>
      <c r="AB602" t="s">
        <v>1325</v>
      </c>
      <c r="AC602" t="s">
        <v>1326</v>
      </c>
      <c r="AD602" t="s">
        <v>1732</v>
      </c>
      <c r="AE602" t="s">
        <v>1327</v>
      </c>
      <c r="AF602">
        <v>2025</v>
      </c>
      <c r="AG602">
        <v>11</v>
      </c>
      <c r="AH602" t="s">
        <v>1134</v>
      </c>
      <c r="AI602" t="s">
        <v>583</v>
      </c>
      <c r="AJ602" t="s">
        <v>1338</v>
      </c>
      <c r="AK602" t="s">
        <v>2161</v>
      </c>
      <c r="AL602" t="s">
        <v>1163</v>
      </c>
      <c r="AM602">
        <v>2025</v>
      </c>
      <c r="AN602" t="s">
        <v>1155</v>
      </c>
      <c r="AO602" t="s">
        <v>1090</v>
      </c>
      <c r="AP602">
        <v>172.72128941025267</v>
      </c>
      <c r="AQ602">
        <v>2028</v>
      </c>
      <c r="AR602">
        <v>2028</v>
      </c>
      <c r="AS602" t="s">
        <v>515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</row>
    <row r="603" spans="1:110">
      <c r="A603" t="s">
        <v>1725</v>
      </c>
      <c r="B603">
        <v>520</v>
      </c>
      <c r="C603" t="s">
        <v>1090</v>
      </c>
      <c r="D603" t="s">
        <v>1091</v>
      </c>
      <c r="E603" t="s">
        <v>934</v>
      </c>
      <c r="F603" t="s">
        <v>1726</v>
      </c>
      <c r="G603" t="s">
        <v>2161</v>
      </c>
      <c r="H603" t="s">
        <v>1128</v>
      </c>
      <c r="I603" t="s">
        <v>1732</v>
      </c>
      <c r="J603" t="s">
        <v>1732</v>
      </c>
      <c r="K603" t="s">
        <v>1473</v>
      </c>
      <c r="M603" t="s">
        <v>1732</v>
      </c>
      <c r="O603" t="s">
        <v>1319</v>
      </c>
      <c r="P603" t="s">
        <v>1332</v>
      </c>
      <c r="Q603" t="s">
        <v>1332</v>
      </c>
      <c r="R603" t="s">
        <v>1332</v>
      </c>
      <c r="S603" t="s">
        <v>2197</v>
      </c>
      <c r="T603" t="s">
        <v>2197</v>
      </c>
      <c r="Y603" t="s">
        <v>1106</v>
      </c>
      <c r="Z603" t="s">
        <v>1132</v>
      </c>
      <c r="AB603" t="s">
        <v>1325</v>
      </c>
      <c r="AC603" t="s">
        <v>1326</v>
      </c>
      <c r="AD603" t="s">
        <v>1732</v>
      </c>
      <c r="AE603" t="s">
        <v>1327</v>
      </c>
      <c r="AF603">
        <v>2027</v>
      </c>
      <c r="AG603">
        <v>10</v>
      </c>
      <c r="AH603" t="s">
        <v>1134</v>
      </c>
      <c r="AI603" t="s">
        <v>583</v>
      </c>
      <c r="AJ603" t="s">
        <v>1338</v>
      </c>
      <c r="AK603" t="s">
        <v>2161</v>
      </c>
      <c r="AL603" t="s">
        <v>1163</v>
      </c>
      <c r="AM603">
        <v>2027</v>
      </c>
      <c r="AN603" t="s">
        <v>1155</v>
      </c>
      <c r="AO603" t="s">
        <v>1090</v>
      </c>
      <c r="AP603">
        <v>162.51346120610674</v>
      </c>
      <c r="AQ603">
        <v>2030</v>
      </c>
      <c r="AR603">
        <v>2030</v>
      </c>
      <c r="AS603" t="s">
        <v>515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</row>
    <row r="604" spans="1:110">
      <c r="A604" t="s">
        <v>1725</v>
      </c>
      <c r="B604">
        <v>520</v>
      </c>
      <c r="C604" t="s">
        <v>1090</v>
      </c>
      <c r="D604" t="s">
        <v>1091</v>
      </c>
      <c r="E604" t="s">
        <v>934</v>
      </c>
      <c r="F604" t="s">
        <v>1726</v>
      </c>
      <c r="G604" t="s">
        <v>2161</v>
      </c>
      <c r="H604" t="s">
        <v>1128</v>
      </c>
      <c r="I604" t="s">
        <v>1732</v>
      </c>
      <c r="J604" t="s">
        <v>1732</v>
      </c>
      <c r="K604" t="s">
        <v>1473</v>
      </c>
      <c r="M604" t="s">
        <v>1732</v>
      </c>
      <c r="O604" t="s">
        <v>1319</v>
      </c>
      <c r="P604" t="s">
        <v>1332</v>
      </c>
      <c r="Q604" t="s">
        <v>1332</v>
      </c>
      <c r="R604" t="s">
        <v>1332</v>
      </c>
      <c r="S604" t="s">
        <v>2198</v>
      </c>
      <c r="T604" t="s">
        <v>2198</v>
      </c>
      <c r="Y604" t="s">
        <v>1106</v>
      </c>
      <c r="Z604" t="s">
        <v>1132</v>
      </c>
      <c r="AB604" t="s">
        <v>1325</v>
      </c>
      <c r="AC604" t="s">
        <v>1326</v>
      </c>
      <c r="AD604" t="s">
        <v>1732</v>
      </c>
      <c r="AE604" t="s">
        <v>1327</v>
      </c>
      <c r="AF604">
        <v>2027</v>
      </c>
      <c r="AG604">
        <v>10</v>
      </c>
      <c r="AH604" t="s">
        <v>1134</v>
      </c>
      <c r="AI604" t="s">
        <v>583</v>
      </c>
      <c r="AJ604" t="s">
        <v>1338</v>
      </c>
      <c r="AK604" t="s">
        <v>2161</v>
      </c>
      <c r="AL604" t="s">
        <v>1163</v>
      </c>
      <c r="AM604">
        <v>2027</v>
      </c>
      <c r="AN604" t="s">
        <v>1155</v>
      </c>
      <c r="AO604" t="s">
        <v>1090</v>
      </c>
      <c r="AP604">
        <v>486.94744400000002</v>
      </c>
      <c r="AQ604">
        <v>2029</v>
      </c>
      <c r="AR604">
        <v>2029</v>
      </c>
      <c r="AS604" t="s">
        <v>515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</row>
    <row r="605" spans="1:110">
      <c r="A605" t="s">
        <v>1725</v>
      </c>
      <c r="B605">
        <v>521</v>
      </c>
      <c r="C605" t="s">
        <v>1090</v>
      </c>
      <c r="D605" t="s">
        <v>1091</v>
      </c>
      <c r="E605" t="s">
        <v>934</v>
      </c>
      <c r="F605" t="s">
        <v>1726</v>
      </c>
      <c r="G605" t="s">
        <v>2161</v>
      </c>
      <c r="H605" t="s">
        <v>1128</v>
      </c>
      <c r="I605" t="s">
        <v>1732</v>
      </c>
      <c r="J605" t="s">
        <v>1732</v>
      </c>
      <c r="K605" t="s">
        <v>1473</v>
      </c>
      <c r="M605" t="s">
        <v>1732</v>
      </c>
      <c r="O605" t="s">
        <v>1319</v>
      </c>
      <c r="P605" t="s">
        <v>1332</v>
      </c>
      <c r="Q605" t="s">
        <v>1332</v>
      </c>
      <c r="R605" t="s">
        <v>1332</v>
      </c>
      <c r="S605" t="s">
        <v>2199</v>
      </c>
      <c r="T605" t="s">
        <v>2199</v>
      </c>
      <c r="Y605" t="s">
        <v>1106</v>
      </c>
      <c r="Z605" t="s">
        <v>1132</v>
      </c>
      <c r="AB605" t="s">
        <v>1325</v>
      </c>
      <c r="AC605" t="s">
        <v>1326</v>
      </c>
      <c r="AD605" t="s">
        <v>1732</v>
      </c>
      <c r="AE605" t="s">
        <v>1327</v>
      </c>
      <c r="AF605">
        <v>2028</v>
      </c>
      <c r="AG605">
        <v>10</v>
      </c>
      <c r="AH605" t="s">
        <v>1134</v>
      </c>
      <c r="AI605" t="s">
        <v>583</v>
      </c>
      <c r="AJ605" t="s">
        <v>1338</v>
      </c>
      <c r="AK605" t="s">
        <v>2161</v>
      </c>
      <c r="AL605" t="s">
        <v>1163</v>
      </c>
      <c r="AM605">
        <v>2028</v>
      </c>
      <c r="AN605" t="s">
        <v>1155</v>
      </c>
      <c r="AO605" t="s">
        <v>1090</v>
      </c>
      <c r="AP605">
        <v>0</v>
      </c>
      <c r="AQ605">
        <v>2030</v>
      </c>
      <c r="AR605">
        <v>2030</v>
      </c>
      <c r="AS605" t="s">
        <v>515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</row>
    <row r="606" spans="1:110">
      <c r="A606" t="s">
        <v>1725</v>
      </c>
      <c r="B606">
        <v>522</v>
      </c>
      <c r="C606" t="s">
        <v>1090</v>
      </c>
      <c r="D606" t="s">
        <v>1091</v>
      </c>
      <c r="E606" t="s">
        <v>934</v>
      </c>
      <c r="F606" t="s">
        <v>1726</v>
      </c>
      <c r="G606" t="s">
        <v>2161</v>
      </c>
      <c r="H606" t="s">
        <v>1128</v>
      </c>
      <c r="I606" t="s">
        <v>1732</v>
      </c>
      <c r="J606" t="s">
        <v>1732</v>
      </c>
      <c r="K606" t="s">
        <v>1473</v>
      </c>
      <c r="M606" t="s">
        <v>1732</v>
      </c>
      <c r="O606" t="s">
        <v>1319</v>
      </c>
      <c r="P606" t="s">
        <v>1332</v>
      </c>
      <c r="Q606" t="s">
        <v>1332</v>
      </c>
      <c r="R606" t="s">
        <v>1332</v>
      </c>
      <c r="S606" t="s">
        <v>2200</v>
      </c>
      <c r="T606" t="s">
        <v>2200</v>
      </c>
      <c r="Y606" t="s">
        <v>1106</v>
      </c>
      <c r="Z606" t="s">
        <v>1132</v>
      </c>
      <c r="AB606" t="s">
        <v>1325</v>
      </c>
      <c r="AC606" t="s">
        <v>1326</v>
      </c>
      <c r="AD606" t="s">
        <v>1732</v>
      </c>
      <c r="AE606" t="s">
        <v>1327</v>
      </c>
      <c r="AF606">
        <v>2029</v>
      </c>
      <c r="AG606">
        <v>10</v>
      </c>
      <c r="AH606" t="s">
        <v>1134</v>
      </c>
      <c r="AI606" t="s">
        <v>583</v>
      </c>
      <c r="AJ606" t="s">
        <v>1338</v>
      </c>
      <c r="AK606" t="s">
        <v>2161</v>
      </c>
      <c r="AL606" t="s">
        <v>1163</v>
      </c>
      <c r="AM606">
        <v>2029</v>
      </c>
      <c r="AN606" t="s">
        <v>1155</v>
      </c>
      <c r="AO606" t="s">
        <v>1090</v>
      </c>
      <c r="AP606">
        <v>0</v>
      </c>
      <c r="AQ606">
        <v>2031</v>
      </c>
      <c r="AR606">
        <v>2031</v>
      </c>
      <c r="AS606" t="s">
        <v>515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Y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</row>
    <row r="607" spans="1:110">
      <c r="A607" t="s">
        <v>1725</v>
      </c>
      <c r="B607">
        <v>523</v>
      </c>
      <c r="C607" t="s">
        <v>1090</v>
      </c>
      <c r="D607" t="s">
        <v>1091</v>
      </c>
      <c r="E607" t="s">
        <v>934</v>
      </c>
      <c r="F607" t="s">
        <v>1726</v>
      </c>
      <c r="G607" t="s">
        <v>2161</v>
      </c>
      <c r="H607" t="s">
        <v>1128</v>
      </c>
      <c r="I607" t="s">
        <v>1732</v>
      </c>
      <c r="J607" t="s">
        <v>1732</v>
      </c>
      <c r="K607" t="s">
        <v>1473</v>
      </c>
      <c r="M607" t="s">
        <v>1732</v>
      </c>
      <c r="O607" t="s">
        <v>1319</v>
      </c>
      <c r="P607" t="s">
        <v>1332</v>
      </c>
      <c r="Q607" t="s">
        <v>1332</v>
      </c>
      <c r="R607" t="s">
        <v>1332</v>
      </c>
      <c r="S607" t="s">
        <v>2201</v>
      </c>
      <c r="T607" t="s">
        <v>2201</v>
      </c>
      <c r="Y607" t="s">
        <v>1106</v>
      </c>
      <c r="Z607" t="s">
        <v>1132</v>
      </c>
      <c r="AB607" t="s">
        <v>1325</v>
      </c>
      <c r="AC607" t="s">
        <v>1326</v>
      </c>
      <c r="AD607" t="s">
        <v>1732</v>
      </c>
      <c r="AE607" t="s">
        <v>1327</v>
      </c>
      <c r="AF607">
        <v>2029</v>
      </c>
      <c r="AG607">
        <v>11</v>
      </c>
      <c r="AH607" t="s">
        <v>1134</v>
      </c>
      <c r="AI607" t="s">
        <v>583</v>
      </c>
      <c r="AJ607" t="s">
        <v>1338</v>
      </c>
      <c r="AK607" t="s">
        <v>2161</v>
      </c>
      <c r="AL607" t="s">
        <v>1163</v>
      </c>
      <c r="AM607">
        <v>2029</v>
      </c>
      <c r="AN607" t="s">
        <v>1155</v>
      </c>
      <c r="AO607" t="s">
        <v>1090</v>
      </c>
      <c r="AP607">
        <v>152.9089156488258</v>
      </c>
      <c r="AQ607">
        <v>2032</v>
      </c>
      <c r="AR607">
        <v>2032</v>
      </c>
      <c r="AS607" t="s">
        <v>515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</row>
    <row r="608" spans="1:110">
      <c r="A608" t="s">
        <v>1725</v>
      </c>
      <c r="B608">
        <v>548</v>
      </c>
      <c r="C608" t="s">
        <v>1090</v>
      </c>
      <c r="D608" t="s">
        <v>1091</v>
      </c>
      <c r="E608" t="s">
        <v>934</v>
      </c>
      <c r="F608" t="s">
        <v>1726</v>
      </c>
      <c r="G608" t="s">
        <v>1731</v>
      </c>
      <c r="H608" t="s">
        <v>1128</v>
      </c>
      <c r="I608" t="s">
        <v>1732</v>
      </c>
      <c r="J608" t="s">
        <v>1732</v>
      </c>
      <c r="K608" t="s">
        <v>1733</v>
      </c>
      <c r="M608" t="s">
        <v>1732</v>
      </c>
      <c r="O608" t="s">
        <v>1099</v>
      </c>
      <c r="P608" t="s">
        <v>1112</v>
      </c>
      <c r="Q608" t="s">
        <v>1121</v>
      </c>
      <c r="R608" t="s">
        <v>1176</v>
      </c>
      <c r="S608" t="s">
        <v>1301</v>
      </c>
      <c r="T608" t="s">
        <v>1744</v>
      </c>
      <c r="Y608" t="s">
        <v>1106</v>
      </c>
      <c r="Z608" t="s">
        <v>1107</v>
      </c>
      <c r="AB608" t="s">
        <v>1108</v>
      </c>
      <c r="AC608" t="s">
        <v>1109</v>
      </c>
      <c r="AD608" t="s">
        <v>1095</v>
      </c>
      <c r="AE608" t="s">
        <v>1376</v>
      </c>
      <c r="AF608">
        <v>2020</v>
      </c>
      <c r="AG608">
        <v>12</v>
      </c>
      <c r="AH608" t="s">
        <v>1111</v>
      </c>
      <c r="AI608" t="s">
        <v>1112</v>
      </c>
      <c r="AJ608" t="s">
        <v>1112</v>
      </c>
      <c r="AK608" t="s">
        <v>1731</v>
      </c>
      <c r="AL608" t="s">
        <v>1136</v>
      </c>
      <c r="AM608">
        <v>2020</v>
      </c>
      <c r="AN608" t="s">
        <v>1155</v>
      </c>
      <c r="AO608" t="s">
        <v>1090</v>
      </c>
      <c r="AP608">
        <v>0</v>
      </c>
      <c r="AQ608">
        <v>2026</v>
      </c>
      <c r="AR608">
        <v>2026</v>
      </c>
      <c r="AS608" t="s">
        <v>515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</row>
    <row r="609" spans="1:110">
      <c r="A609" t="s">
        <v>1725</v>
      </c>
      <c r="B609">
        <v>549</v>
      </c>
      <c r="C609" t="s">
        <v>1090</v>
      </c>
      <c r="D609" t="s">
        <v>1091</v>
      </c>
      <c r="E609" t="s">
        <v>934</v>
      </c>
      <c r="F609" t="s">
        <v>1726</v>
      </c>
      <c r="G609" t="s">
        <v>1731</v>
      </c>
      <c r="H609" t="s">
        <v>1128</v>
      </c>
      <c r="I609" t="s">
        <v>1732</v>
      </c>
      <c r="J609" t="s">
        <v>1732</v>
      </c>
      <c r="K609" t="s">
        <v>1733</v>
      </c>
      <c r="M609" t="s">
        <v>1732</v>
      </c>
      <c r="O609" t="s">
        <v>1099</v>
      </c>
      <c r="P609" t="s">
        <v>1112</v>
      </c>
      <c r="Q609" t="s">
        <v>1121</v>
      </c>
      <c r="R609" t="s">
        <v>1176</v>
      </c>
      <c r="S609" t="s">
        <v>1301</v>
      </c>
      <c r="T609" t="s">
        <v>2202</v>
      </c>
      <c r="Y609" t="s">
        <v>1106</v>
      </c>
      <c r="Z609" t="s">
        <v>1132</v>
      </c>
      <c r="AB609" t="s">
        <v>1108</v>
      </c>
      <c r="AC609" t="s">
        <v>1109</v>
      </c>
      <c r="AD609" t="s">
        <v>1732</v>
      </c>
      <c r="AE609" t="s">
        <v>1376</v>
      </c>
      <c r="AF609">
        <v>2023</v>
      </c>
      <c r="AG609">
        <v>9</v>
      </c>
      <c r="AH609" t="s">
        <v>1134</v>
      </c>
      <c r="AI609" t="s">
        <v>1112</v>
      </c>
      <c r="AJ609" t="s">
        <v>1112</v>
      </c>
      <c r="AK609" t="s">
        <v>1731</v>
      </c>
      <c r="AL609" t="s">
        <v>1136</v>
      </c>
      <c r="AM609">
        <v>2023</v>
      </c>
      <c r="AN609" t="s">
        <v>1114</v>
      </c>
      <c r="AO609" t="s">
        <v>1090</v>
      </c>
      <c r="AP609">
        <v>0</v>
      </c>
      <c r="AQ609">
        <v>2028</v>
      </c>
      <c r="AR609">
        <v>2028</v>
      </c>
      <c r="AS609" t="s">
        <v>515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</row>
    <row r="610" spans="1:110">
      <c r="A610" t="s">
        <v>1725</v>
      </c>
      <c r="B610">
        <v>550</v>
      </c>
      <c r="C610" t="s">
        <v>1090</v>
      </c>
      <c r="D610" t="s">
        <v>1091</v>
      </c>
      <c r="E610" t="s">
        <v>934</v>
      </c>
      <c r="F610" t="s">
        <v>1726</v>
      </c>
      <c r="G610" t="s">
        <v>2203</v>
      </c>
      <c r="H610" t="s">
        <v>1128</v>
      </c>
      <c r="I610" t="s">
        <v>1732</v>
      </c>
      <c r="J610" t="s">
        <v>1732</v>
      </c>
      <c r="K610" t="s">
        <v>2203</v>
      </c>
      <c r="M610" t="s">
        <v>1732</v>
      </c>
      <c r="O610" t="s">
        <v>1099</v>
      </c>
      <c r="P610" t="s">
        <v>1100</v>
      </c>
      <c r="Q610" t="s">
        <v>1100</v>
      </c>
      <c r="R610" t="s">
        <v>1100</v>
      </c>
      <c r="S610" t="s">
        <v>1735</v>
      </c>
      <c r="T610" t="s">
        <v>2204</v>
      </c>
      <c r="X610" t="s">
        <v>1100</v>
      </c>
      <c r="Y610" t="s">
        <v>1106</v>
      </c>
      <c r="Z610" t="s">
        <v>1132</v>
      </c>
      <c r="AB610" t="s">
        <v>1108</v>
      </c>
      <c r="AC610" t="s">
        <v>1109</v>
      </c>
      <c r="AD610" t="s">
        <v>1095</v>
      </c>
      <c r="AE610" t="s">
        <v>1376</v>
      </c>
      <c r="AF610">
        <v>2022</v>
      </c>
      <c r="AG610">
        <v>11</v>
      </c>
      <c r="AH610" t="s">
        <v>1134</v>
      </c>
      <c r="AI610" t="s">
        <v>1112</v>
      </c>
      <c r="AJ610" t="s">
        <v>1100</v>
      </c>
      <c r="AK610" t="s">
        <v>2156</v>
      </c>
      <c r="AL610" t="s">
        <v>1136</v>
      </c>
      <c r="AM610">
        <v>2022</v>
      </c>
      <c r="AN610" t="s">
        <v>1155</v>
      </c>
      <c r="AO610" t="s">
        <v>1090</v>
      </c>
      <c r="AP610">
        <v>144.7592942990544</v>
      </c>
      <c r="AQ610">
        <v>2026</v>
      </c>
      <c r="AR610">
        <v>2026</v>
      </c>
      <c r="AS610" t="s">
        <v>515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25.221301560000001</v>
      </c>
      <c r="CY610">
        <v>48.588729672000007</v>
      </c>
      <c r="DA610">
        <v>0</v>
      </c>
      <c r="DB610">
        <v>0</v>
      </c>
      <c r="DC610">
        <v>0</v>
      </c>
      <c r="DD610">
        <v>0</v>
      </c>
      <c r="DE610">
        <v>25.221301560000001</v>
      </c>
      <c r="DF610">
        <v>48.588729672000007</v>
      </c>
    </row>
    <row r="611" spans="1:110">
      <c r="A611" t="s">
        <v>1725</v>
      </c>
      <c r="B611">
        <v>551</v>
      </c>
      <c r="C611" t="s">
        <v>1090</v>
      </c>
      <c r="D611" t="s">
        <v>1091</v>
      </c>
      <c r="E611" t="s">
        <v>934</v>
      </c>
      <c r="F611" t="s">
        <v>1726</v>
      </c>
      <c r="G611" t="s">
        <v>1731</v>
      </c>
      <c r="H611" t="s">
        <v>1128</v>
      </c>
      <c r="I611" t="s">
        <v>1732</v>
      </c>
      <c r="J611" t="s">
        <v>1732</v>
      </c>
      <c r="K611" t="s">
        <v>1733</v>
      </c>
      <c r="M611" t="s">
        <v>1732</v>
      </c>
      <c r="O611" t="s">
        <v>1099</v>
      </c>
      <c r="P611" t="s">
        <v>1112</v>
      </c>
      <c r="Q611" t="s">
        <v>1121</v>
      </c>
      <c r="R611" t="s">
        <v>1176</v>
      </c>
      <c r="S611" t="s">
        <v>1301</v>
      </c>
      <c r="T611" t="s">
        <v>2205</v>
      </c>
      <c r="Y611" t="s">
        <v>1106</v>
      </c>
      <c r="Z611" t="s">
        <v>1132</v>
      </c>
      <c r="AB611" t="s">
        <v>1108</v>
      </c>
      <c r="AC611" t="s">
        <v>1109</v>
      </c>
      <c r="AD611" t="s">
        <v>1095</v>
      </c>
      <c r="AE611" t="s">
        <v>1376</v>
      </c>
      <c r="AF611">
        <v>2025</v>
      </c>
      <c r="AG611">
        <v>4</v>
      </c>
      <c r="AH611" t="s">
        <v>1134</v>
      </c>
      <c r="AI611" t="s">
        <v>1112</v>
      </c>
      <c r="AJ611" t="s">
        <v>1112</v>
      </c>
      <c r="AK611" t="s">
        <v>1731</v>
      </c>
      <c r="AL611" t="s">
        <v>1136</v>
      </c>
      <c r="AM611">
        <v>2025</v>
      </c>
      <c r="AN611" t="s">
        <v>1137</v>
      </c>
      <c r="AO611" t="s">
        <v>1090</v>
      </c>
      <c r="AP611">
        <v>297.44495480001888</v>
      </c>
      <c r="AQ611">
        <v>2030</v>
      </c>
      <c r="AR611">
        <v>2030</v>
      </c>
      <c r="AS611" t="s">
        <v>515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</row>
    <row r="612" spans="1:110">
      <c r="A612" t="s">
        <v>1725</v>
      </c>
      <c r="B612">
        <v>554</v>
      </c>
      <c r="C612" t="s">
        <v>1090</v>
      </c>
      <c r="D612" t="s">
        <v>1091</v>
      </c>
      <c r="E612" t="s">
        <v>934</v>
      </c>
      <c r="F612" t="s">
        <v>1726</v>
      </c>
      <c r="G612" t="s">
        <v>2203</v>
      </c>
      <c r="H612" t="s">
        <v>1128</v>
      </c>
      <c r="I612" t="s">
        <v>1732</v>
      </c>
      <c r="J612" t="s">
        <v>1732</v>
      </c>
      <c r="K612" t="s">
        <v>2203</v>
      </c>
      <c r="M612" t="s">
        <v>1732</v>
      </c>
      <c r="O612" t="s">
        <v>1099</v>
      </c>
      <c r="P612" t="s">
        <v>1100</v>
      </c>
      <c r="Q612" t="s">
        <v>1100</v>
      </c>
      <c r="R612" t="s">
        <v>1100</v>
      </c>
      <c r="S612" t="s">
        <v>1735</v>
      </c>
      <c r="T612" t="s">
        <v>2206</v>
      </c>
      <c r="X612" t="s">
        <v>1100</v>
      </c>
      <c r="Y612" t="s">
        <v>1106</v>
      </c>
      <c r="Z612" t="s">
        <v>1132</v>
      </c>
      <c r="AB612" t="s">
        <v>1108</v>
      </c>
      <c r="AC612" t="s">
        <v>1109</v>
      </c>
      <c r="AD612" t="s">
        <v>1732</v>
      </c>
      <c r="AE612" t="s">
        <v>1376</v>
      </c>
      <c r="AF612">
        <v>2024</v>
      </c>
      <c r="AG612">
        <v>11</v>
      </c>
      <c r="AH612" t="s">
        <v>1134</v>
      </c>
      <c r="AI612" t="s">
        <v>1112</v>
      </c>
      <c r="AJ612" t="s">
        <v>1100</v>
      </c>
      <c r="AK612" t="s">
        <v>2156</v>
      </c>
      <c r="AL612" t="s">
        <v>1136</v>
      </c>
      <c r="AM612">
        <v>2024</v>
      </c>
      <c r="AN612" t="s">
        <v>1155</v>
      </c>
      <c r="AO612" t="s">
        <v>1090</v>
      </c>
      <c r="AP612">
        <v>96.528010939331566</v>
      </c>
      <c r="AQ612">
        <v>2028</v>
      </c>
      <c r="AR612">
        <v>2028</v>
      </c>
      <c r="AS612" t="s">
        <v>515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</row>
    <row r="613" spans="1:110">
      <c r="A613" t="s">
        <v>1725</v>
      </c>
      <c r="B613">
        <v>557</v>
      </c>
      <c r="C613" t="s">
        <v>1090</v>
      </c>
      <c r="D613" t="s">
        <v>1091</v>
      </c>
      <c r="E613" t="s">
        <v>934</v>
      </c>
      <c r="F613" t="s">
        <v>1726</v>
      </c>
      <c r="G613" t="s">
        <v>1731</v>
      </c>
      <c r="H613" t="s">
        <v>1128</v>
      </c>
      <c r="I613" t="s">
        <v>1732</v>
      </c>
      <c r="J613" t="s">
        <v>1732</v>
      </c>
      <c r="K613" t="s">
        <v>1733</v>
      </c>
      <c r="M613" t="s">
        <v>1732</v>
      </c>
      <c r="O613" t="s">
        <v>1099</v>
      </c>
      <c r="P613" t="s">
        <v>1100</v>
      </c>
      <c r="Q613" t="s">
        <v>1100</v>
      </c>
      <c r="R613" t="s">
        <v>1100</v>
      </c>
      <c r="S613" t="s">
        <v>1735</v>
      </c>
      <c r="T613" t="s">
        <v>2207</v>
      </c>
      <c r="X613" t="s">
        <v>1100</v>
      </c>
      <c r="Y613" t="s">
        <v>1106</v>
      </c>
      <c r="Z613" t="s">
        <v>1132</v>
      </c>
      <c r="AB613" t="s">
        <v>1108</v>
      </c>
      <c r="AC613" t="s">
        <v>1109</v>
      </c>
      <c r="AD613" t="s">
        <v>1732</v>
      </c>
      <c r="AE613" t="s">
        <v>1327</v>
      </c>
      <c r="AF613">
        <v>2026</v>
      </c>
      <c r="AG613">
        <v>10</v>
      </c>
      <c r="AH613" t="s">
        <v>1134</v>
      </c>
      <c r="AI613" t="s">
        <v>1112</v>
      </c>
      <c r="AJ613" t="s">
        <v>1100</v>
      </c>
      <c r="AK613" t="s">
        <v>1731</v>
      </c>
      <c r="AL613" t="s">
        <v>1136</v>
      </c>
      <c r="AM613">
        <v>2026</v>
      </c>
      <c r="AN613" t="s">
        <v>1155</v>
      </c>
      <c r="AO613" t="s">
        <v>1090</v>
      </c>
      <c r="AP613">
        <v>387.28235401264919</v>
      </c>
      <c r="AQ613">
        <v>2030</v>
      </c>
      <c r="AR613">
        <v>2030</v>
      </c>
      <c r="AS613" t="s">
        <v>515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0</v>
      </c>
      <c r="BX613">
        <v>0</v>
      </c>
      <c r="BY613">
        <v>0</v>
      </c>
      <c r="BZ613">
        <v>0</v>
      </c>
      <c r="CA613">
        <v>0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0</v>
      </c>
      <c r="CY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</row>
    <row r="614" spans="1:110">
      <c r="A614" t="s">
        <v>1725</v>
      </c>
      <c r="B614">
        <v>560</v>
      </c>
      <c r="C614" t="s">
        <v>1090</v>
      </c>
      <c r="D614" t="s">
        <v>1091</v>
      </c>
      <c r="E614" t="s">
        <v>934</v>
      </c>
      <c r="F614" t="s">
        <v>1726</v>
      </c>
      <c r="G614" t="s">
        <v>1731</v>
      </c>
      <c r="H614" t="s">
        <v>1128</v>
      </c>
      <c r="I614" t="s">
        <v>1732</v>
      </c>
      <c r="J614" t="s">
        <v>1732</v>
      </c>
      <c r="K614" t="s">
        <v>1733</v>
      </c>
      <c r="M614" t="s">
        <v>1732</v>
      </c>
      <c r="O614" t="s">
        <v>1099</v>
      </c>
      <c r="P614" t="s">
        <v>1100</v>
      </c>
      <c r="Q614" t="s">
        <v>1100</v>
      </c>
      <c r="R614" t="s">
        <v>1100</v>
      </c>
      <c r="S614" t="s">
        <v>1735</v>
      </c>
      <c r="T614" t="s">
        <v>2208</v>
      </c>
      <c r="X614" t="s">
        <v>1100</v>
      </c>
      <c r="Y614" t="s">
        <v>1106</v>
      </c>
      <c r="Z614" t="s">
        <v>1132</v>
      </c>
      <c r="AB614" t="s">
        <v>1108</v>
      </c>
      <c r="AC614" t="s">
        <v>1109</v>
      </c>
      <c r="AD614" t="s">
        <v>1095</v>
      </c>
      <c r="AE614" t="s">
        <v>1327</v>
      </c>
      <c r="AF614">
        <v>2027</v>
      </c>
      <c r="AG614">
        <v>10</v>
      </c>
      <c r="AH614" t="s">
        <v>1134</v>
      </c>
      <c r="AI614" t="s">
        <v>1112</v>
      </c>
      <c r="AJ614" t="s">
        <v>1100</v>
      </c>
      <c r="AK614" t="s">
        <v>1731</v>
      </c>
      <c r="AL614" t="s">
        <v>1136</v>
      </c>
      <c r="AM614">
        <v>2027</v>
      </c>
      <c r="AN614" t="s">
        <v>1155</v>
      </c>
      <c r="AO614" t="s">
        <v>1090</v>
      </c>
      <c r="AP614">
        <v>487.61445294059519</v>
      </c>
      <c r="AQ614">
        <v>2031</v>
      </c>
      <c r="AR614">
        <v>2031</v>
      </c>
      <c r="AS614" t="s">
        <v>515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0</v>
      </c>
      <c r="CY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</row>
    <row r="615" spans="1:110">
      <c r="A615" t="s">
        <v>1725</v>
      </c>
      <c r="B615">
        <v>561</v>
      </c>
      <c r="C615" t="s">
        <v>1090</v>
      </c>
      <c r="D615" t="s">
        <v>1091</v>
      </c>
      <c r="E615" t="s">
        <v>934</v>
      </c>
      <c r="F615" t="s">
        <v>1726</v>
      </c>
      <c r="G615" t="s">
        <v>2203</v>
      </c>
      <c r="H615" t="s">
        <v>1128</v>
      </c>
      <c r="I615" t="s">
        <v>1732</v>
      </c>
      <c r="J615" t="s">
        <v>1732</v>
      </c>
      <c r="K615" t="s">
        <v>2203</v>
      </c>
      <c r="M615" t="s">
        <v>1732</v>
      </c>
      <c r="O615" t="s">
        <v>1099</v>
      </c>
      <c r="P615" t="s">
        <v>1100</v>
      </c>
      <c r="Q615" t="s">
        <v>1100</v>
      </c>
      <c r="R615" t="s">
        <v>1100</v>
      </c>
      <c r="S615" t="s">
        <v>1735</v>
      </c>
      <c r="T615" t="s">
        <v>2209</v>
      </c>
      <c r="X615" t="s">
        <v>1100</v>
      </c>
      <c r="Y615" t="s">
        <v>1106</v>
      </c>
      <c r="Z615" t="s">
        <v>1132</v>
      </c>
      <c r="AB615" t="s">
        <v>1108</v>
      </c>
      <c r="AC615" t="s">
        <v>1109</v>
      </c>
      <c r="AD615" t="s">
        <v>1732</v>
      </c>
      <c r="AE615" t="s">
        <v>1376</v>
      </c>
      <c r="AF615">
        <v>2025</v>
      </c>
      <c r="AG615">
        <v>11</v>
      </c>
      <c r="AH615" t="s">
        <v>1134</v>
      </c>
      <c r="AI615" t="s">
        <v>1112</v>
      </c>
      <c r="AJ615" t="s">
        <v>1100</v>
      </c>
      <c r="AK615" t="s">
        <v>2156</v>
      </c>
      <c r="AL615" t="s">
        <v>1136</v>
      </c>
      <c r="AM615">
        <v>2025</v>
      </c>
      <c r="AN615" t="s">
        <v>1155</v>
      </c>
      <c r="AO615" t="s">
        <v>1090</v>
      </c>
      <c r="AP615">
        <v>484.26235499391026</v>
      </c>
      <c r="AQ615">
        <v>2029</v>
      </c>
      <c r="AR615">
        <v>2029</v>
      </c>
      <c r="AS615" t="s">
        <v>515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</row>
    <row r="616" spans="1:110">
      <c r="A616" t="s">
        <v>1725</v>
      </c>
      <c r="B616">
        <v>562</v>
      </c>
      <c r="C616" t="s">
        <v>1090</v>
      </c>
      <c r="D616" t="s">
        <v>1091</v>
      </c>
      <c r="E616" t="s">
        <v>934</v>
      </c>
      <c r="F616" t="s">
        <v>1726</v>
      </c>
      <c r="G616" t="s">
        <v>1731</v>
      </c>
      <c r="H616" t="s">
        <v>1128</v>
      </c>
      <c r="I616" t="s">
        <v>1732</v>
      </c>
      <c r="J616" t="s">
        <v>1732</v>
      </c>
      <c r="K616" t="s">
        <v>1733</v>
      </c>
      <c r="M616" t="s">
        <v>1732</v>
      </c>
      <c r="O616" t="s">
        <v>1099</v>
      </c>
      <c r="P616" t="s">
        <v>1112</v>
      </c>
      <c r="Q616" t="s">
        <v>1121</v>
      </c>
      <c r="R616" t="s">
        <v>1176</v>
      </c>
      <c r="S616" t="s">
        <v>1301</v>
      </c>
      <c r="T616" t="s">
        <v>2210</v>
      </c>
      <c r="Y616" t="s">
        <v>1106</v>
      </c>
      <c r="Z616" t="s">
        <v>1132</v>
      </c>
      <c r="AB616" t="s">
        <v>1108</v>
      </c>
      <c r="AC616" t="s">
        <v>1109</v>
      </c>
      <c r="AD616" t="s">
        <v>1095</v>
      </c>
      <c r="AE616" t="s">
        <v>1376</v>
      </c>
      <c r="AF616">
        <v>2027</v>
      </c>
      <c r="AG616">
        <v>10</v>
      </c>
      <c r="AH616" t="s">
        <v>1134</v>
      </c>
      <c r="AI616" t="s">
        <v>1112</v>
      </c>
      <c r="AJ616" t="s">
        <v>1112</v>
      </c>
      <c r="AK616" t="s">
        <v>1731</v>
      </c>
      <c r="AL616" t="s">
        <v>1136</v>
      </c>
      <c r="AM616">
        <v>2027</v>
      </c>
      <c r="AN616" t="s">
        <v>1155</v>
      </c>
      <c r="AO616" t="s">
        <v>1090</v>
      </c>
      <c r="AP616">
        <v>297.28426106095219</v>
      </c>
      <c r="AQ616">
        <v>2032</v>
      </c>
      <c r="AR616">
        <v>2032</v>
      </c>
      <c r="AS616" t="s">
        <v>515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</row>
    <row r="617" spans="1:110">
      <c r="A617" t="s">
        <v>1725</v>
      </c>
      <c r="B617">
        <v>563</v>
      </c>
      <c r="C617" t="s">
        <v>1090</v>
      </c>
      <c r="D617" t="s">
        <v>1091</v>
      </c>
      <c r="E617" t="s">
        <v>934</v>
      </c>
      <c r="F617" t="s">
        <v>1726</v>
      </c>
      <c r="G617" t="s">
        <v>2203</v>
      </c>
      <c r="H617" t="s">
        <v>1128</v>
      </c>
      <c r="I617" t="s">
        <v>1732</v>
      </c>
      <c r="J617" t="s">
        <v>1732</v>
      </c>
      <c r="K617" t="s">
        <v>2203</v>
      </c>
      <c r="M617" t="s">
        <v>1732</v>
      </c>
      <c r="O617" t="s">
        <v>1099</v>
      </c>
      <c r="P617" t="s">
        <v>1100</v>
      </c>
      <c r="Q617" t="s">
        <v>1100</v>
      </c>
      <c r="R617" t="s">
        <v>1100</v>
      </c>
      <c r="S617" t="s">
        <v>1735</v>
      </c>
      <c r="T617" t="s">
        <v>2211</v>
      </c>
      <c r="X617" t="s">
        <v>1100</v>
      </c>
      <c r="Y617" t="s">
        <v>1106</v>
      </c>
      <c r="Z617" t="s">
        <v>1132</v>
      </c>
      <c r="AB617" t="s">
        <v>1108</v>
      </c>
      <c r="AC617" t="s">
        <v>1109</v>
      </c>
      <c r="AD617" t="s">
        <v>1732</v>
      </c>
      <c r="AE617" t="s">
        <v>1376</v>
      </c>
      <c r="AF617">
        <v>2028</v>
      </c>
      <c r="AG617">
        <v>11</v>
      </c>
      <c r="AH617" t="s">
        <v>1134</v>
      </c>
      <c r="AI617" t="s">
        <v>1112</v>
      </c>
      <c r="AJ617" t="s">
        <v>1100</v>
      </c>
      <c r="AK617" t="s">
        <v>2156</v>
      </c>
      <c r="AL617" t="s">
        <v>1136</v>
      </c>
      <c r="AM617">
        <v>2028</v>
      </c>
      <c r="AN617" t="s">
        <v>1155</v>
      </c>
      <c r="AO617" t="s">
        <v>1090</v>
      </c>
      <c r="AP617">
        <v>390.38199451784129</v>
      </c>
      <c r="AQ617">
        <v>2032</v>
      </c>
      <c r="AR617">
        <v>2032</v>
      </c>
      <c r="AS617" t="s">
        <v>515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Y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</row>
    <row r="618" spans="1:110">
      <c r="A618" t="s">
        <v>1725</v>
      </c>
      <c r="B618">
        <v>564</v>
      </c>
      <c r="C618" t="s">
        <v>1090</v>
      </c>
      <c r="D618" t="s">
        <v>1091</v>
      </c>
      <c r="E618" t="s">
        <v>934</v>
      </c>
      <c r="F618" t="s">
        <v>1726</v>
      </c>
      <c r="G618" t="s">
        <v>1731</v>
      </c>
      <c r="H618" t="s">
        <v>1128</v>
      </c>
      <c r="I618" t="s">
        <v>1732</v>
      </c>
      <c r="J618" t="s">
        <v>1732</v>
      </c>
      <c r="K618" t="s">
        <v>1733</v>
      </c>
      <c r="M618" t="s">
        <v>1732</v>
      </c>
      <c r="O618" t="s">
        <v>1099</v>
      </c>
      <c r="P618" t="s">
        <v>1112</v>
      </c>
      <c r="Q618" t="s">
        <v>1121</v>
      </c>
      <c r="R618" t="s">
        <v>1176</v>
      </c>
      <c r="S618" t="s">
        <v>1301</v>
      </c>
      <c r="T618" t="s">
        <v>2212</v>
      </c>
      <c r="Y618" t="s">
        <v>1106</v>
      </c>
      <c r="Z618" t="s">
        <v>1132</v>
      </c>
      <c r="AB618" t="s">
        <v>1108</v>
      </c>
      <c r="AC618" t="s">
        <v>1109</v>
      </c>
      <c r="AD618" t="s">
        <v>1095</v>
      </c>
      <c r="AE618" t="s">
        <v>1376</v>
      </c>
      <c r="AF618">
        <v>2029</v>
      </c>
      <c r="AG618">
        <v>11</v>
      </c>
      <c r="AH618" t="s">
        <v>1134</v>
      </c>
      <c r="AI618" t="s">
        <v>1112</v>
      </c>
      <c r="AJ618" t="s">
        <v>1112</v>
      </c>
      <c r="AK618" t="s">
        <v>1731</v>
      </c>
      <c r="AL618" t="s">
        <v>1136</v>
      </c>
      <c r="AM618">
        <v>2029</v>
      </c>
      <c r="AN618" t="s">
        <v>1155</v>
      </c>
      <c r="AO618" t="s">
        <v>1090</v>
      </c>
      <c r="AP618">
        <v>347.38243483301068</v>
      </c>
      <c r="AQ618">
        <v>2034</v>
      </c>
      <c r="AR618">
        <v>2034</v>
      </c>
      <c r="AS618" t="s">
        <v>515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</row>
    <row r="619" spans="1:110">
      <c r="A619" t="s">
        <v>1725</v>
      </c>
      <c r="B619">
        <v>565</v>
      </c>
      <c r="C619" t="s">
        <v>1090</v>
      </c>
      <c r="D619" t="s">
        <v>1091</v>
      </c>
      <c r="E619" t="s">
        <v>934</v>
      </c>
      <c r="F619" t="s">
        <v>1726</v>
      </c>
      <c r="G619" t="s">
        <v>2203</v>
      </c>
      <c r="H619" t="s">
        <v>1128</v>
      </c>
      <c r="I619" t="s">
        <v>1732</v>
      </c>
      <c r="J619" t="s">
        <v>1732</v>
      </c>
      <c r="K619" t="s">
        <v>2203</v>
      </c>
      <c r="M619" t="s">
        <v>1732</v>
      </c>
      <c r="O619" t="s">
        <v>1099</v>
      </c>
      <c r="P619" t="s">
        <v>1100</v>
      </c>
      <c r="Q619" t="s">
        <v>1100</v>
      </c>
      <c r="R619" t="s">
        <v>1100</v>
      </c>
      <c r="S619" t="s">
        <v>1735</v>
      </c>
      <c r="T619" t="s">
        <v>2213</v>
      </c>
      <c r="X619" t="s">
        <v>1100</v>
      </c>
      <c r="Y619" t="s">
        <v>1106</v>
      </c>
      <c r="Z619" t="s">
        <v>1132</v>
      </c>
      <c r="AB619" t="s">
        <v>1108</v>
      </c>
      <c r="AC619" t="s">
        <v>1109</v>
      </c>
      <c r="AD619" t="s">
        <v>1095</v>
      </c>
      <c r="AE619" t="s">
        <v>1376</v>
      </c>
      <c r="AF619">
        <v>2030</v>
      </c>
      <c r="AG619">
        <v>11</v>
      </c>
      <c r="AH619" t="s">
        <v>1134</v>
      </c>
      <c r="AI619" t="s">
        <v>1112</v>
      </c>
      <c r="AJ619" t="s">
        <v>1100</v>
      </c>
      <c r="AK619" t="s">
        <v>2156</v>
      </c>
      <c r="AL619" t="s">
        <v>1136</v>
      </c>
      <c r="AM619">
        <v>2030</v>
      </c>
      <c r="AN619" t="s">
        <v>1155</v>
      </c>
      <c r="AO619" t="s">
        <v>1090</v>
      </c>
      <c r="AP619">
        <v>194.69774598207684</v>
      </c>
      <c r="AQ619">
        <v>2034</v>
      </c>
      <c r="AR619">
        <v>2034</v>
      </c>
      <c r="AS619" t="s">
        <v>515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0</v>
      </c>
      <c r="CY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</row>
    <row r="620" spans="1:110">
      <c r="A620" t="s">
        <v>1725</v>
      </c>
      <c r="B620">
        <v>568</v>
      </c>
      <c r="C620" t="s">
        <v>1090</v>
      </c>
      <c r="D620" t="s">
        <v>1091</v>
      </c>
      <c r="E620" t="s">
        <v>934</v>
      </c>
      <c r="F620" t="s">
        <v>1726</v>
      </c>
      <c r="G620" t="s">
        <v>2203</v>
      </c>
      <c r="H620" t="s">
        <v>1128</v>
      </c>
      <c r="I620" t="s">
        <v>1732</v>
      </c>
      <c r="J620" t="s">
        <v>1732</v>
      </c>
      <c r="K620" t="s">
        <v>2203</v>
      </c>
      <c r="M620" t="s">
        <v>1732</v>
      </c>
      <c r="O620" t="s">
        <v>1099</v>
      </c>
      <c r="P620" t="s">
        <v>1100</v>
      </c>
      <c r="Q620" t="s">
        <v>1100</v>
      </c>
      <c r="R620" t="s">
        <v>1100</v>
      </c>
      <c r="S620" t="s">
        <v>1735</v>
      </c>
      <c r="T620" t="s">
        <v>2214</v>
      </c>
      <c r="X620" t="s">
        <v>1100</v>
      </c>
      <c r="Y620" t="s">
        <v>1106</v>
      </c>
      <c r="Z620" t="s">
        <v>1132</v>
      </c>
      <c r="AB620" t="s">
        <v>1108</v>
      </c>
      <c r="AC620" t="s">
        <v>1109</v>
      </c>
      <c r="AD620" t="s">
        <v>1732</v>
      </c>
      <c r="AE620" t="s">
        <v>1327</v>
      </c>
      <c r="AF620">
        <v>2027</v>
      </c>
      <c r="AG620">
        <v>11</v>
      </c>
      <c r="AH620" t="s">
        <v>1134</v>
      </c>
      <c r="AI620" t="s">
        <v>1112</v>
      </c>
      <c r="AJ620" t="s">
        <v>1100</v>
      </c>
      <c r="AK620" t="s">
        <v>2156</v>
      </c>
      <c r="AL620" t="s">
        <v>1136</v>
      </c>
      <c r="AM620">
        <v>2027</v>
      </c>
      <c r="AN620" t="s">
        <v>1155</v>
      </c>
      <c r="AO620" t="s">
        <v>1090</v>
      </c>
      <c r="AP620">
        <v>292.47749204657993</v>
      </c>
      <c r="AQ620">
        <v>2031</v>
      </c>
      <c r="AR620">
        <v>2031</v>
      </c>
      <c r="AS620" t="s">
        <v>515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</row>
    <row r="621" spans="1:110">
      <c r="A621" t="s">
        <v>1725</v>
      </c>
      <c r="B621">
        <v>568</v>
      </c>
      <c r="C621" t="s">
        <v>1090</v>
      </c>
      <c r="D621" t="s">
        <v>1091</v>
      </c>
      <c r="E621" t="s">
        <v>934</v>
      </c>
      <c r="F621" t="s">
        <v>1726</v>
      </c>
      <c r="G621" t="s">
        <v>1731</v>
      </c>
      <c r="H621" t="s">
        <v>1128</v>
      </c>
      <c r="I621" t="s">
        <v>1732</v>
      </c>
      <c r="J621" t="s">
        <v>1732</v>
      </c>
      <c r="K621" t="s">
        <v>1733</v>
      </c>
      <c r="M621" t="s">
        <v>1732</v>
      </c>
      <c r="O621" t="s">
        <v>1099</v>
      </c>
      <c r="P621" t="s">
        <v>1100</v>
      </c>
      <c r="Q621" t="s">
        <v>1100</v>
      </c>
      <c r="R621" t="s">
        <v>1100</v>
      </c>
      <c r="S621" t="s">
        <v>1735</v>
      </c>
      <c r="T621" t="s">
        <v>2215</v>
      </c>
      <c r="X621" t="s">
        <v>1100</v>
      </c>
      <c r="Y621" t="s">
        <v>1106</v>
      </c>
      <c r="Z621" t="s">
        <v>1132</v>
      </c>
      <c r="AB621" t="s">
        <v>1108</v>
      </c>
      <c r="AC621" t="s">
        <v>1109</v>
      </c>
      <c r="AD621" t="s">
        <v>1732</v>
      </c>
      <c r="AE621" t="s">
        <v>1327</v>
      </c>
      <c r="AF621">
        <v>2028</v>
      </c>
      <c r="AG621">
        <v>9</v>
      </c>
      <c r="AH621" t="s">
        <v>1134</v>
      </c>
      <c r="AI621" t="s">
        <v>1112</v>
      </c>
      <c r="AJ621" t="s">
        <v>1100</v>
      </c>
      <c r="AK621" t="s">
        <v>1731</v>
      </c>
      <c r="AL621" t="s">
        <v>1136</v>
      </c>
      <c r="AM621">
        <v>2028</v>
      </c>
      <c r="AN621" t="s">
        <v>1114</v>
      </c>
      <c r="AO621" t="s">
        <v>1090</v>
      </c>
      <c r="AP621">
        <v>0</v>
      </c>
      <c r="AQ621">
        <v>2031</v>
      </c>
      <c r="AR621">
        <v>2031</v>
      </c>
      <c r="AS621" t="s">
        <v>515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Y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</row>
    <row r="622" spans="1:110">
      <c r="A622" t="s">
        <v>1725</v>
      </c>
      <c r="B622">
        <v>570</v>
      </c>
      <c r="C622" t="s">
        <v>1090</v>
      </c>
      <c r="D622" t="s">
        <v>1091</v>
      </c>
      <c r="E622" t="s">
        <v>934</v>
      </c>
      <c r="F622" t="s">
        <v>1726</v>
      </c>
      <c r="G622" t="s">
        <v>1731</v>
      </c>
      <c r="H622" t="s">
        <v>1128</v>
      </c>
      <c r="I622" t="s">
        <v>1732</v>
      </c>
      <c r="J622" t="s">
        <v>1732</v>
      </c>
      <c r="K622" t="s">
        <v>1733</v>
      </c>
      <c r="M622" t="s">
        <v>1732</v>
      </c>
      <c r="O622" t="s">
        <v>1099</v>
      </c>
      <c r="P622" t="s">
        <v>1100</v>
      </c>
      <c r="Q622" t="s">
        <v>1100</v>
      </c>
      <c r="R622" t="s">
        <v>1100</v>
      </c>
      <c r="S622" t="s">
        <v>1735</v>
      </c>
      <c r="T622" t="s">
        <v>2216</v>
      </c>
      <c r="X622" t="s">
        <v>1100</v>
      </c>
      <c r="Y622" t="s">
        <v>1106</v>
      </c>
      <c r="Z622" t="s">
        <v>1132</v>
      </c>
      <c r="AB622" t="s">
        <v>1108</v>
      </c>
      <c r="AC622" t="s">
        <v>1109</v>
      </c>
      <c r="AD622" t="s">
        <v>1095</v>
      </c>
      <c r="AE622" t="s">
        <v>1327</v>
      </c>
      <c r="AF622">
        <v>2029</v>
      </c>
      <c r="AG622">
        <v>11</v>
      </c>
      <c r="AH622" t="s">
        <v>1134</v>
      </c>
      <c r="AI622" t="s">
        <v>1112</v>
      </c>
      <c r="AJ622" t="s">
        <v>1100</v>
      </c>
      <c r="AK622" t="s">
        <v>1731</v>
      </c>
      <c r="AL622" t="s">
        <v>1136</v>
      </c>
      <c r="AM622">
        <v>2029</v>
      </c>
      <c r="AN622" t="s">
        <v>1155</v>
      </c>
      <c r="AO622" t="s">
        <v>1090</v>
      </c>
      <c r="AP622">
        <v>196.32287683098826</v>
      </c>
      <c r="AQ622">
        <v>2033</v>
      </c>
      <c r="AR622">
        <v>2033</v>
      </c>
      <c r="AS622" t="s">
        <v>515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</row>
    <row r="623" spans="1:110">
      <c r="A623" t="s">
        <v>1725</v>
      </c>
      <c r="B623">
        <v>572</v>
      </c>
      <c r="C623" t="s">
        <v>1090</v>
      </c>
      <c r="D623" t="s">
        <v>1091</v>
      </c>
      <c r="E623" t="s">
        <v>934</v>
      </c>
      <c r="F623" t="s">
        <v>1726</v>
      </c>
      <c r="G623" t="s">
        <v>1731</v>
      </c>
      <c r="H623" t="s">
        <v>1128</v>
      </c>
      <c r="I623" t="s">
        <v>1732</v>
      </c>
      <c r="J623" t="s">
        <v>1732</v>
      </c>
      <c r="K623" t="s">
        <v>1733</v>
      </c>
      <c r="M623" t="s">
        <v>1732</v>
      </c>
      <c r="O623" t="s">
        <v>1099</v>
      </c>
      <c r="P623" t="s">
        <v>1100</v>
      </c>
      <c r="Q623" t="s">
        <v>1100</v>
      </c>
      <c r="R623" t="s">
        <v>1100</v>
      </c>
      <c r="S623" t="s">
        <v>1735</v>
      </c>
      <c r="T623" t="s">
        <v>2217</v>
      </c>
      <c r="X623" t="s">
        <v>1100</v>
      </c>
      <c r="Y623" t="s">
        <v>1106</v>
      </c>
      <c r="Z623" t="s">
        <v>1132</v>
      </c>
      <c r="AB623" t="s">
        <v>1108</v>
      </c>
      <c r="AC623" t="s">
        <v>1109</v>
      </c>
      <c r="AD623" t="s">
        <v>1095</v>
      </c>
      <c r="AE623" t="s">
        <v>1327</v>
      </c>
      <c r="AF623">
        <v>2030</v>
      </c>
      <c r="AG623">
        <v>4</v>
      </c>
      <c r="AH623" t="s">
        <v>1134</v>
      </c>
      <c r="AI623" t="s">
        <v>1112</v>
      </c>
      <c r="AJ623" t="s">
        <v>1100</v>
      </c>
      <c r="AK623" t="s">
        <v>1731</v>
      </c>
      <c r="AL623" t="s">
        <v>1136</v>
      </c>
      <c r="AM623">
        <v>2030</v>
      </c>
      <c r="AN623" t="s">
        <v>1137</v>
      </c>
      <c r="AO623" t="s">
        <v>1090</v>
      </c>
      <c r="AP623">
        <v>585.29456646342192</v>
      </c>
      <c r="AQ623">
        <v>2034</v>
      </c>
      <c r="AR623">
        <v>2034</v>
      </c>
      <c r="AS623" t="s">
        <v>515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0</v>
      </c>
      <c r="BI623">
        <v>0</v>
      </c>
      <c r="BJ623">
        <v>0</v>
      </c>
      <c r="BK623">
        <v>0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Y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</row>
    <row r="624" spans="1:110">
      <c r="A624" t="s">
        <v>1725</v>
      </c>
      <c r="B624">
        <v>572</v>
      </c>
      <c r="C624" t="s">
        <v>1090</v>
      </c>
      <c r="D624" t="s">
        <v>1091</v>
      </c>
      <c r="E624" t="s">
        <v>934</v>
      </c>
      <c r="F624" t="s">
        <v>1726</v>
      </c>
      <c r="G624" t="s">
        <v>1388</v>
      </c>
      <c r="H624" t="s">
        <v>1128</v>
      </c>
      <c r="I624" t="s">
        <v>1727</v>
      </c>
      <c r="J624" t="s">
        <v>1727</v>
      </c>
      <c r="K624" t="s">
        <v>1388</v>
      </c>
      <c r="M624" t="s">
        <v>505</v>
      </c>
      <c r="O624" t="s">
        <v>1099</v>
      </c>
      <c r="P624" t="s">
        <v>1100</v>
      </c>
      <c r="Q624" t="s">
        <v>1100</v>
      </c>
      <c r="R624" t="s">
        <v>1100</v>
      </c>
      <c r="S624" t="s">
        <v>1735</v>
      </c>
      <c r="T624" t="s">
        <v>1745</v>
      </c>
      <c r="U624" t="s">
        <v>2218</v>
      </c>
      <c r="X624" t="s">
        <v>1100</v>
      </c>
      <c r="Y624" t="s">
        <v>1106</v>
      </c>
      <c r="Z624" t="s">
        <v>1107</v>
      </c>
      <c r="AB624" t="s">
        <v>1108</v>
      </c>
      <c r="AC624" t="s">
        <v>1109</v>
      </c>
      <c r="AD624" t="s">
        <v>1095</v>
      </c>
      <c r="AE624" t="s">
        <v>1376</v>
      </c>
      <c r="AF624">
        <v>2022</v>
      </c>
      <c r="AG624">
        <v>5</v>
      </c>
      <c r="AH624" t="s">
        <v>1111</v>
      </c>
      <c r="AI624" t="s">
        <v>1112</v>
      </c>
      <c r="AJ624" t="s">
        <v>1100</v>
      </c>
      <c r="AK624" t="s">
        <v>1388</v>
      </c>
      <c r="AL624" t="s">
        <v>1163</v>
      </c>
      <c r="AM624">
        <v>2022</v>
      </c>
      <c r="AN624" t="s">
        <v>1137</v>
      </c>
      <c r="AO624" t="s">
        <v>1090</v>
      </c>
      <c r="AP624">
        <v>744.65417160000004</v>
      </c>
      <c r="AQ624">
        <v>2024</v>
      </c>
      <c r="AR624">
        <v>2024</v>
      </c>
      <c r="AS624" t="s">
        <v>63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.45600000000000002</v>
      </c>
      <c r="CJ624">
        <v>0.45600000000000002</v>
      </c>
      <c r="CK624">
        <v>0.45600000000000002</v>
      </c>
      <c r="CL624">
        <v>0.45600000000000002</v>
      </c>
      <c r="CM624">
        <v>0.45600000000000002</v>
      </c>
      <c r="CN624">
        <v>0</v>
      </c>
      <c r="CO624">
        <v>0</v>
      </c>
      <c r="CP624">
        <v>0.91200000000000003</v>
      </c>
      <c r="CQ624">
        <v>1.3680000000000001</v>
      </c>
      <c r="CR624">
        <v>2.2800000000000002</v>
      </c>
      <c r="CS624">
        <v>9.7154642360655732</v>
      </c>
      <c r="CT624">
        <v>9.7154642360655732</v>
      </c>
      <c r="CU624">
        <v>9.0886600918032787</v>
      </c>
      <c r="CV624">
        <v>9.7154642360655732</v>
      </c>
      <c r="CW624">
        <v>38.235052799999998</v>
      </c>
      <c r="CX624">
        <v>88.949993399999997</v>
      </c>
      <c r="CY624">
        <v>100.91309339999999</v>
      </c>
      <c r="DA624">
        <v>0</v>
      </c>
      <c r="DB624">
        <v>0</v>
      </c>
      <c r="DC624">
        <v>2.2800000000000002</v>
      </c>
      <c r="DD624">
        <v>38.235052799999998</v>
      </c>
      <c r="DE624">
        <v>88.949993399999997</v>
      </c>
      <c r="DF624">
        <v>100.91309339999999</v>
      </c>
    </row>
    <row r="625" spans="1:110">
      <c r="A625" t="s">
        <v>1725</v>
      </c>
      <c r="B625">
        <v>572</v>
      </c>
      <c r="C625" t="s">
        <v>1090</v>
      </c>
      <c r="D625" t="s">
        <v>1091</v>
      </c>
      <c r="E625" t="s">
        <v>934</v>
      </c>
      <c r="F625" t="s">
        <v>1726</v>
      </c>
      <c r="G625" t="s">
        <v>1388</v>
      </c>
      <c r="H625" t="s">
        <v>1128</v>
      </c>
      <c r="I625" t="s">
        <v>1727</v>
      </c>
      <c r="J625" t="s">
        <v>1727</v>
      </c>
      <c r="K625" t="s">
        <v>1388</v>
      </c>
      <c r="M625" t="s">
        <v>505</v>
      </c>
      <c r="O625" t="s">
        <v>1099</v>
      </c>
      <c r="P625" t="s">
        <v>1100</v>
      </c>
      <c r="Q625" t="s">
        <v>1100</v>
      </c>
      <c r="R625" t="s">
        <v>1100</v>
      </c>
      <c r="S625" t="s">
        <v>1735</v>
      </c>
      <c r="T625" t="s">
        <v>2219</v>
      </c>
      <c r="X625" t="s">
        <v>1100</v>
      </c>
      <c r="Y625" t="s">
        <v>1106</v>
      </c>
      <c r="Z625" t="s">
        <v>1132</v>
      </c>
      <c r="AB625" t="s">
        <v>1108</v>
      </c>
      <c r="AC625" t="s">
        <v>1109</v>
      </c>
      <c r="AD625" t="s">
        <v>1095</v>
      </c>
      <c r="AE625" t="s">
        <v>1376</v>
      </c>
      <c r="AF625">
        <v>2023</v>
      </c>
      <c r="AG625">
        <v>5</v>
      </c>
      <c r="AH625" t="s">
        <v>1134</v>
      </c>
      <c r="AI625" t="s">
        <v>1112</v>
      </c>
      <c r="AJ625" t="s">
        <v>1100</v>
      </c>
      <c r="AK625" t="s">
        <v>1388</v>
      </c>
      <c r="AL625" t="s">
        <v>1163</v>
      </c>
      <c r="AM625">
        <v>2023</v>
      </c>
      <c r="AN625" t="s">
        <v>1137</v>
      </c>
      <c r="AO625" t="s">
        <v>1090</v>
      </c>
      <c r="AP625">
        <v>416.70099999999996</v>
      </c>
      <c r="AQ625">
        <v>2034</v>
      </c>
      <c r="AR625">
        <v>2025</v>
      </c>
      <c r="AS625" t="s">
        <v>63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5.6775737704918035</v>
      </c>
      <c r="CT625">
        <v>5.6775737704918035</v>
      </c>
      <c r="CU625">
        <v>5.31127868852459</v>
      </c>
      <c r="CV625">
        <v>5.6775737704918035</v>
      </c>
      <c r="CW625">
        <v>22.344000000000001</v>
      </c>
      <c r="CX625">
        <v>65.691000000000003</v>
      </c>
      <c r="CY625">
        <v>64.376999999999995</v>
      </c>
      <c r="DA625">
        <v>0</v>
      </c>
      <c r="DB625">
        <v>0</v>
      </c>
      <c r="DC625">
        <v>0</v>
      </c>
      <c r="DD625">
        <v>22.344000000000001</v>
      </c>
      <c r="DE625">
        <v>65.691000000000003</v>
      </c>
      <c r="DF625">
        <v>64.376999999999995</v>
      </c>
    </row>
    <row r="626" spans="1:110">
      <c r="A626" t="s">
        <v>1725</v>
      </c>
      <c r="B626">
        <v>572</v>
      </c>
      <c r="C626" t="s">
        <v>1090</v>
      </c>
      <c r="D626" t="s">
        <v>1091</v>
      </c>
      <c r="E626" t="s">
        <v>934</v>
      </c>
      <c r="F626" t="s">
        <v>1726</v>
      </c>
      <c r="G626" t="s">
        <v>1388</v>
      </c>
      <c r="H626" t="s">
        <v>1128</v>
      </c>
      <c r="I626" t="s">
        <v>1727</v>
      </c>
      <c r="J626" t="s">
        <v>1727</v>
      </c>
      <c r="K626" t="s">
        <v>1388</v>
      </c>
      <c r="M626" t="s">
        <v>505</v>
      </c>
      <c r="O626" t="s">
        <v>1099</v>
      </c>
      <c r="P626" t="s">
        <v>1100</v>
      </c>
      <c r="Q626" t="s">
        <v>1100</v>
      </c>
      <c r="R626" t="s">
        <v>1100</v>
      </c>
      <c r="S626" t="s">
        <v>1735</v>
      </c>
      <c r="T626" t="s">
        <v>2220</v>
      </c>
      <c r="X626" t="s">
        <v>1100</v>
      </c>
      <c r="Y626" t="s">
        <v>1106</v>
      </c>
      <c r="Z626" t="s">
        <v>1132</v>
      </c>
      <c r="AB626" t="s">
        <v>1108</v>
      </c>
      <c r="AC626" t="s">
        <v>1109</v>
      </c>
      <c r="AD626" t="s">
        <v>1095</v>
      </c>
      <c r="AE626" t="s">
        <v>1376</v>
      </c>
      <c r="AF626">
        <v>2024</v>
      </c>
      <c r="AG626">
        <v>5</v>
      </c>
      <c r="AH626" t="s">
        <v>1134</v>
      </c>
      <c r="AI626" t="s">
        <v>1112</v>
      </c>
      <c r="AJ626" t="s">
        <v>1100</v>
      </c>
      <c r="AK626" t="s">
        <v>1388</v>
      </c>
      <c r="AL626" t="s">
        <v>1163</v>
      </c>
      <c r="AM626">
        <v>2024</v>
      </c>
      <c r="AN626" t="s">
        <v>1137</v>
      </c>
      <c r="AO626" t="s">
        <v>1090</v>
      </c>
      <c r="AP626">
        <v>408.36749999999995</v>
      </c>
      <c r="AQ626">
        <v>2034</v>
      </c>
      <c r="AR626">
        <v>2026</v>
      </c>
      <c r="AS626" t="s">
        <v>63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21.896999999999998</v>
      </c>
      <c r="CY626">
        <v>64.376999999999995</v>
      </c>
      <c r="DA626">
        <v>0</v>
      </c>
      <c r="DB626">
        <v>0</v>
      </c>
      <c r="DC626">
        <v>0</v>
      </c>
      <c r="DD626">
        <v>0</v>
      </c>
      <c r="DE626">
        <v>21.896999999999998</v>
      </c>
      <c r="DF626">
        <v>64.376999999999995</v>
      </c>
    </row>
    <row r="627" spans="1:110">
      <c r="A627" t="s">
        <v>1725</v>
      </c>
      <c r="B627">
        <v>572</v>
      </c>
      <c r="C627" t="s">
        <v>1090</v>
      </c>
      <c r="D627" t="s">
        <v>1091</v>
      </c>
      <c r="E627" t="s">
        <v>934</v>
      </c>
      <c r="F627" t="s">
        <v>1726</v>
      </c>
      <c r="G627" t="s">
        <v>1388</v>
      </c>
      <c r="H627" t="s">
        <v>1128</v>
      </c>
      <c r="I627" t="s">
        <v>1727</v>
      </c>
      <c r="J627" t="s">
        <v>1727</v>
      </c>
      <c r="K627" t="s">
        <v>1388</v>
      </c>
      <c r="M627" t="s">
        <v>505</v>
      </c>
      <c r="O627" t="s">
        <v>1099</v>
      </c>
      <c r="P627" t="s">
        <v>1100</v>
      </c>
      <c r="Q627" t="s">
        <v>1100</v>
      </c>
      <c r="R627" t="s">
        <v>1100</v>
      </c>
      <c r="S627" t="s">
        <v>1735</v>
      </c>
      <c r="T627" t="s">
        <v>2221</v>
      </c>
      <c r="X627" t="s">
        <v>1100</v>
      </c>
      <c r="Y627" t="s">
        <v>1106</v>
      </c>
      <c r="Z627" t="s">
        <v>1132</v>
      </c>
      <c r="AB627" t="s">
        <v>1108</v>
      </c>
      <c r="AC627" t="s">
        <v>1109</v>
      </c>
      <c r="AD627" t="s">
        <v>1095</v>
      </c>
      <c r="AE627" t="s">
        <v>1376</v>
      </c>
      <c r="AF627">
        <v>2025</v>
      </c>
      <c r="AG627">
        <v>5</v>
      </c>
      <c r="AH627" t="s">
        <v>1134</v>
      </c>
      <c r="AI627" t="s">
        <v>1112</v>
      </c>
      <c r="AJ627" t="s">
        <v>1100</v>
      </c>
      <c r="AK627" t="s">
        <v>1388</v>
      </c>
      <c r="AL627" t="s">
        <v>1163</v>
      </c>
      <c r="AM627">
        <v>2025</v>
      </c>
      <c r="AN627" t="s">
        <v>1137</v>
      </c>
      <c r="AO627" t="s">
        <v>1090</v>
      </c>
      <c r="AP627">
        <v>400.20100000000002</v>
      </c>
      <c r="AQ627">
        <v>2034</v>
      </c>
      <c r="AR627">
        <v>2027</v>
      </c>
      <c r="AS627" t="s">
        <v>63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0</v>
      </c>
      <c r="CY627">
        <v>21.459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21.459</v>
      </c>
    </row>
    <row r="628" spans="1:110">
      <c r="A628" t="s">
        <v>1725</v>
      </c>
      <c r="B628">
        <v>572</v>
      </c>
      <c r="C628" t="s">
        <v>1090</v>
      </c>
      <c r="D628" t="s">
        <v>1091</v>
      </c>
      <c r="E628" t="s">
        <v>934</v>
      </c>
      <c r="F628" t="s">
        <v>1726</v>
      </c>
      <c r="G628" t="s">
        <v>1388</v>
      </c>
      <c r="H628" t="s">
        <v>1128</v>
      </c>
      <c r="I628" t="s">
        <v>1727</v>
      </c>
      <c r="J628" t="s">
        <v>1727</v>
      </c>
      <c r="K628" t="s">
        <v>1388</v>
      </c>
      <c r="M628" t="s">
        <v>505</v>
      </c>
      <c r="O628" t="s">
        <v>1099</v>
      </c>
      <c r="P628" t="s">
        <v>1100</v>
      </c>
      <c r="Q628" t="s">
        <v>1100</v>
      </c>
      <c r="R628" t="s">
        <v>1100</v>
      </c>
      <c r="S628" t="s">
        <v>1735</v>
      </c>
      <c r="T628" t="s">
        <v>2222</v>
      </c>
      <c r="X628" t="s">
        <v>1100</v>
      </c>
      <c r="Y628" t="s">
        <v>1106</v>
      </c>
      <c r="Z628" t="s">
        <v>1132</v>
      </c>
      <c r="AB628" t="s">
        <v>1108</v>
      </c>
      <c r="AC628" t="s">
        <v>1109</v>
      </c>
      <c r="AD628" t="s">
        <v>1095</v>
      </c>
      <c r="AE628" t="s">
        <v>1376</v>
      </c>
      <c r="AF628">
        <v>2026</v>
      </c>
      <c r="AG628">
        <v>5</v>
      </c>
      <c r="AH628" t="s">
        <v>1134</v>
      </c>
      <c r="AI628" t="s">
        <v>1112</v>
      </c>
      <c r="AJ628" t="s">
        <v>1100</v>
      </c>
      <c r="AK628" t="s">
        <v>1388</v>
      </c>
      <c r="AL628" t="s">
        <v>1163</v>
      </c>
      <c r="AM628">
        <v>2026</v>
      </c>
      <c r="AN628" t="s">
        <v>1137</v>
      </c>
      <c r="AO628" t="s">
        <v>1090</v>
      </c>
      <c r="AP628">
        <v>392.19800000000004</v>
      </c>
      <c r="AQ628">
        <v>2034</v>
      </c>
      <c r="AR628">
        <v>2028</v>
      </c>
      <c r="AS628" t="s">
        <v>63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</row>
    <row r="629" spans="1:110">
      <c r="A629" t="s">
        <v>1725</v>
      </c>
      <c r="B629">
        <v>572</v>
      </c>
      <c r="C629" t="s">
        <v>1090</v>
      </c>
      <c r="D629" t="s">
        <v>1091</v>
      </c>
      <c r="E629" t="s">
        <v>934</v>
      </c>
      <c r="F629" t="s">
        <v>1726</v>
      </c>
      <c r="G629" t="s">
        <v>1388</v>
      </c>
      <c r="H629" t="s">
        <v>1128</v>
      </c>
      <c r="I629" t="s">
        <v>1727</v>
      </c>
      <c r="J629" t="s">
        <v>1727</v>
      </c>
      <c r="K629" t="s">
        <v>1388</v>
      </c>
      <c r="M629" t="s">
        <v>505</v>
      </c>
      <c r="O629" t="s">
        <v>1099</v>
      </c>
      <c r="P629" t="s">
        <v>1100</v>
      </c>
      <c r="Q629" t="s">
        <v>1100</v>
      </c>
      <c r="R629" t="s">
        <v>1100</v>
      </c>
      <c r="S629" t="s">
        <v>1735</v>
      </c>
      <c r="T629" t="s">
        <v>2223</v>
      </c>
      <c r="X629" t="s">
        <v>1100</v>
      </c>
      <c r="Y629" t="s">
        <v>1106</v>
      </c>
      <c r="Z629" t="s">
        <v>1132</v>
      </c>
      <c r="AB629" t="s">
        <v>1108</v>
      </c>
      <c r="AC629" t="s">
        <v>1109</v>
      </c>
      <c r="AD629" t="s">
        <v>1095</v>
      </c>
      <c r="AE629" t="s">
        <v>1376</v>
      </c>
      <c r="AF629">
        <v>2027</v>
      </c>
      <c r="AG629">
        <v>5</v>
      </c>
      <c r="AH629" t="s">
        <v>1134</v>
      </c>
      <c r="AI629" t="s">
        <v>1112</v>
      </c>
      <c r="AJ629" t="s">
        <v>1100</v>
      </c>
      <c r="AK629" t="s">
        <v>1388</v>
      </c>
      <c r="AL629" t="s">
        <v>1163</v>
      </c>
      <c r="AM629">
        <v>2027</v>
      </c>
      <c r="AN629" t="s">
        <v>1137</v>
      </c>
      <c r="AO629" t="s">
        <v>1090</v>
      </c>
      <c r="AP629">
        <v>384.35500000000002</v>
      </c>
      <c r="AQ629">
        <v>2034</v>
      </c>
      <c r="AR629">
        <v>2029</v>
      </c>
      <c r="AS629" t="s">
        <v>63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</row>
    <row r="630" spans="1:110">
      <c r="A630" t="s">
        <v>1725</v>
      </c>
      <c r="B630">
        <v>572</v>
      </c>
      <c r="C630" t="s">
        <v>1090</v>
      </c>
      <c r="D630" t="s">
        <v>1091</v>
      </c>
      <c r="E630" t="s">
        <v>934</v>
      </c>
      <c r="F630" t="s">
        <v>1726</v>
      </c>
      <c r="G630" t="s">
        <v>1388</v>
      </c>
      <c r="H630" t="s">
        <v>1128</v>
      </c>
      <c r="I630" t="s">
        <v>1727</v>
      </c>
      <c r="J630" t="s">
        <v>1727</v>
      </c>
      <c r="K630" t="s">
        <v>1388</v>
      </c>
      <c r="M630" t="s">
        <v>505</v>
      </c>
      <c r="O630" t="s">
        <v>1099</v>
      </c>
      <c r="P630" t="s">
        <v>1100</v>
      </c>
      <c r="Q630" t="s">
        <v>1100</v>
      </c>
      <c r="R630" t="s">
        <v>1100</v>
      </c>
      <c r="S630" t="s">
        <v>1735</v>
      </c>
      <c r="T630" t="s">
        <v>2224</v>
      </c>
      <c r="X630" t="s">
        <v>1100</v>
      </c>
      <c r="Y630" t="s">
        <v>1106</v>
      </c>
      <c r="Z630" t="s">
        <v>1132</v>
      </c>
      <c r="AB630" t="s">
        <v>1108</v>
      </c>
      <c r="AC630" t="s">
        <v>1109</v>
      </c>
      <c r="AD630" t="s">
        <v>1095</v>
      </c>
      <c r="AE630" t="s">
        <v>1376</v>
      </c>
      <c r="AF630">
        <v>2028</v>
      </c>
      <c r="AG630">
        <v>5</v>
      </c>
      <c r="AH630" t="s">
        <v>1134</v>
      </c>
      <c r="AI630" t="s">
        <v>1112</v>
      </c>
      <c r="AJ630" t="s">
        <v>1100</v>
      </c>
      <c r="AK630" t="s">
        <v>1388</v>
      </c>
      <c r="AL630" t="s">
        <v>1163</v>
      </c>
      <c r="AM630">
        <v>2028</v>
      </c>
      <c r="AN630" t="s">
        <v>1137</v>
      </c>
      <c r="AO630" t="s">
        <v>1090</v>
      </c>
      <c r="AP630">
        <v>376.66849999999999</v>
      </c>
      <c r="AQ630">
        <v>2034</v>
      </c>
      <c r="AR630">
        <v>2030</v>
      </c>
      <c r="AS630" t="s">
        <v>63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Y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</row>
    <row r="631" spans="1:110">
      <c r="A631" t="s">
        <v>1725</v>
      </c>
      <c r="B631">
        <v>572</v>
      </c>
      <c r="C631" t="s">
        <v>1090</v>
      </c>
      <c r="D631" t="s">
        <v>1091</v>
      </c>
      <c r="E631" t="s">
        <v>934</v>
      </c>
      <c r="F631" t="s">
        <v>1726</v>
      </c>
      <c r="G631" t="s">
        <v>1388</v>
      </c>
      <c r="H631" t="s">
        <v>1128</v>
      </c>
      <c r="I631" t="s">
        <v>1727</v>
      </c>
      <c r="J631" t="s">
        <v>1727</v>
      </c>
      <c r="K631" t="s">
        <v>1388</v>
      </c>
      <c r="M631" t="s">
        <v>505</v>
      </c>
      <c r="O631" t="s">
        <v>1099</v>
      </c>
      <c r="P631" t="s">
        <v>1100</v>
      </c>
      <c r="Q631" t="s">
        <v>1100</v>
      </c>
      <c r="R631" t="s">
        <v>1100</v>
      </c>
      <c r="S631" t="s">
        <v>1735</v>
      </c>
      <c r="T631" t="s">
        <v>2225</v>
      </c>
      <c r="X631" t="s">
        <v>1100</v>
      </c>
      <c r="Y631" t="s">
        <v>1106</v>
      </c>
      <c r="Z631" t="s">
        <v>1132</v>
      </c>
      <c r="AB631" t="s">
        <v>1108</v>
      </c>
      <c r="AC631" t="s">
        <v>1109</v>
      </c>
      <c r="AD631" t="s">
        <v>1095</v>
      </c>
      <c r="AE631" t="s">
        <v>1376</v>
      </c>
      <c r="AF631">
        <v>2029</v>
      </c>
      <c r="AG631">
        <v>5</v>
      </c>
      <c r="AH631" t="s">
        <v>1134</v>
      </c>
      <c r="AI631" t="s">
        <v>1112</v>
      </c>
      <c r="AJ631" t="s">
        <v>1100</v>
      </c>
      <c r="AK631" t="s">
        <v>1388</v>
      </c>
      <c r="AL631" t="s">
        <v>1163</v>
      </c>
      <c r="AM631">
        <v>2029</v>
      </c>
      <c r="AN631" t="s">
        <v>1137</v>
      </c>
      <c r="AO631" t="s">
        <v>1090</v>
      </c>
      <c r="AP631">
        <v>369.13549999999992</v>
      </c>
      <c r="AQ631">
        <v>2034</v>
      </c>
      <c r="AR631">
        <v>2031</v>
      </c>
      <c r="AS631" t="s">
        <v>63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  <c r="CO631">
        <v>0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>
        <v>0</v>
      </c>
      <c r="CX631">
        <v>0</v>
      </c>
      <c r="CY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</row>
    <row r="632" spans="1:110">
      <c r="A632" t="s">
        <v>1725</v>
      </c>
      <c r="B632">
        <v>572</v>
      </c>
      <c r="C632" t="s">
        <v>1090</v>
      </c>
      <c r="D632" t="s">
        <v>1091</v>
      </c>
      <c r="E632" t="s">
        <v>934</v>
      </c>
      <c r="F632" t="s">
        <v>1726</v>
      </c>
      <c r="G632" t="s">
        <v>1388</v>
      </c>
      <c r="H632" t="s">
        <v>1128</v>
      </c>
      <c r="I632" t="s">
        <v>1727</v>
      </c>
      <c r="J632" t="s">
        <v>1727</v>
      </c>
      <c r="K632" t="s">
        <v>1388</v>
      </c>
      <c r="M632" t="s">
        <v>505</v>
      </c>
      <c r="O632" t="s">
        <v>1099</v>
      </c>
      <c r="P632" t="s">
        <v>1100</v>
      </c>
      <c r="Q632" t="s">
        <v>1100</v>
      </c>
      <c r="R632" t="s">
        <v>1100</v>
      </c>
      <c r="S632" t="s">
        <v>1735</v>
      </c>
      <c r="T632" t="s">
        <v>2226</v>
      </c>
      <c r="X632" t="s">
        <v>1100</v>
      </c>
      <c r="Y632" t="s">
        <v>1106</v>
      </c>
      <c r="Z632" t="s">
        <v>1132</v>
      </c>
      <c r="AB632" t="s">
        <v>1108</v>
      </c>
      <c r="AC632" t="s">
        <v>1109</v>
      </c>
      <c r="AD632" t="s">
        <v>1095</v>
      </c>
      <c r="AE632" t="s">
        <v>1376</v>
      </c>
      <c r="AF632">
        <v>2030</v>
      </c>
      <c r="AG632">
        <v>5</v>
      </c>
      <c r="AH632" t="s">
        <v>1134</v>
      </c>
      <c r="AI632" t="s">
        <v>1112</v>
      </c>
      <c r="AJ632" t="s">
        <v>1100</v>
      </c>
      <c r="AK632" t="s">
        <v>1388</v>
      </c>
      <c r="AL632" t="s">
        <v>1163</v>
      </c>
      <c r="AM632">
        <v>2030</v>
      </c>
      <c r="AN632" t="s">
        <v>1137</v>
      </c>
      <c r="AO632" t="s">
        <v>1090</v>
      </c>
      <c r="AP632">
        <v>361.75399999999996</v>
      </c>
      <c r="AQ632">
        <v>2034</v>
      </c>
      <c r="AR632">
        <v>2032</v>
      </c>
      <c r="AS632" t="s">
        <v>63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</row>
    <row r="633" spans="1:110">
      <c r="A633" t="s">
        <v>1746</v>
      </c>
      <c r="B633">
        <v>575</v>
      </c>
      <c r="C633" t="s">
        <v>1090</v>
      </c>
      <c r="D633" t="s">
        <v>1091</v>
      </c>
      <c r="E633" t="s">
        <v>934</v>
      </c>
      <c r="F633" t="s">
        <v>1726</v>
      </c>
      <c r="G633" t="s">
        <v>1747</v>
      </c>
      <c r="H633" t="s">
        <v>1748</v>
      </c>
      <c r="I633" t="s">
        <v>1727</v>
      </c>
      <c r="J633" t="s">
        <v>1098</v>
      </c>
      <c r="K633" t="s">
        <v>1096</v>
      </c>
      <c r="M633" t="s">
        <v>505</v>
      </c>
      <c r="O633" t="s">
        <v>1198</v>
      </c>
      <c r="P633" t="s">
        <v>1199</v>
      </c>
      <c r="Q633" t="s">
        <v>1200</v>
      </c>
      <c r="R633" t="s">
        <v>1199</v>
      </c>
      <c r="S633" t="s">
        <v>2227</v>
      </c>
      <c r="T633" t="s">
        <v>2228</v>
      </c>
      <c r="Y633" t="s">
        <v>1106</v>
      </c>
      <c r="Z633" t="s">
        <v>1107</v>
      </c>
      <c r="AB633" t="s">
        <v>1215</v>
      </c>
      <c r="AC633" t="s">
        <v>1109</v>
      </c>
      <c r="AE633" t="s">
        <v>1376</v>
      </c>
      <c r="AF633">
        <v>2010</v>
      </c>
      <c r="AH633" t="s">
        <v>1111</v>
      </c>
      <c r="AI633" t="s">
        <v>798</v>
      </c>
      <c r="AJ633" t="s">
        <v>1206</v>
      </c>
      <c r="AK633" t="s">
        <v>1747</v>
      </c>
      <c r="AL633" t="s">
        <v>1136</v>
      </c>
      <c r="AM633">
        <v>2010</v>
      </c>
      <c r="AN633">
        <v>0</v>
      </c>
      <c r="AO633" t="s">
        <v>1090</v>
      </c>
      <c r="AP633">
        <v>0</v>
      </c>
      <c r="AQ633">
        <v>2011</v>
      </c>
      <c r="AR633">
        <v>2011</v>
      </c>
      <c r="AS633" t="s">
        <v>515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Y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</row>
    <row r="634" spans="1:110">
      <c r="A634" t="s">
        <v>1746</v>
      </c>
      <c r="B634">
        <v>576</v>
      </c>
      <c r="C634" t="s">
        <v>1090</v>
      </c>
      <c r="D634" t="s">
        <v>1091</v>
      </c>
      <c r="E634" t="s">
        <v>934</v>
      </c>
      <c r="F634" t="s">
        <v>1726</v>
      </c>
      <c r="G634" t="s">
        <v>1747</v>
      </c>
      <c r="H634" t="s">
        <v>1748</v>
      </c>
      <c r="I634" t="s">
        <v>1727</v>
      </c>
      <c r="J634" t="s">
        <v>1098</v>
      </c>
      <c r="K634" t="s">
        <v>1096</v>
      </c>
      <c r="M634" t="s">
        <v>505</v>
      </c>
      <c r="O634" t="s">
        <v>1198</v>
      </c>
      <c r="P634" t="s">
        <v>1199</v>
      </c>
      <c r="Q634" t="s">
        <v>1200</v>
      </c>
      <c r="R634" t="s">
        <v>1199</v>
      </c>
      <c r="S634" t="s">
        <v>2229</v>
      </c>
      <c r="T634" t="s">
        <v>2228</v>
      </c>
      <c r="Y634" t="s">
        <v>1106</v>
      </c>
      <c r="Z634" t="s">
        <v>1107</v>
      </c>
      <c r="AB634" t="s">
        <v>1215</v>
      </c>
      <c r="AC634" t="s">
        <v>1109</v>
      </c>
      <c r="AE634" t="s">
        <v>1376</v>
      </c>
      <c r="AF634">
        <v>2010</v>
      </c>
      <c r="AH634" t="s">
        <v>1111</v>
      </c>
      <c r="AI634" t="s">
        <v>798</v>
      </c>
      <c r="AJ634" t="s">
        <v>1206</v>
      </c>
      <c r="AK634" t="s">
        <v>1747</v>
      </c>
      <c r="AL634" t="s">
        <v>1136</v>
      </c>
      <c r="AM634">
        <v>2010</v>
      </c>
      <c r="AN634">
        <v>0</v>
      </c>
      <c r="AO634" t="s">
        <v>1090</v>
      </c>
      <c r="AP634">
        <v>0</v>
      </c>
      <c r="AQ634">
        <v>2011</v>
      </c>
      <c r="AR634">
        <v>2011</v>
      </c>
      <c r="AS634" t="s">
        <v>515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</row>
    <row r="635" spans="1:110">
      <c r="A635" t="s">
        <v>1746</v>
      </c>
      <c r="B635">
        <v>577</v>
      </c>
      <c r="C635" t="s">
        <v>1090</v>
      </c>
      <c r="D635" t="s">
        <v>1091</v>
      </c>
      <c r="E635" t="s">
        <v>934</v>
      </c>
      <c r="F635" t="s">
        <v>1726</v>
      </c>
      <c r="G635" t="s">
        <v>1747</v>
      </c>
      <c r="H635" t="s">
        <v>1748</v>
      </c>
      <c r="I635" t="s">
        <v>1727</v>
      </c>
      <c r="J635" t="s">
        <v>1098</v>
      </c>
      <c r="K635" t="s">
        <v>1096</v>
      </c>
      <c r="M635" t="s">
        <v>505</v>
      </c>
      <c r="O635" t="s">
        <v>1198</v>
      </c>
      <c r="P635" t="s">
        <v>1199</v>
      </c>
      <c r="Q635" t="s">
        <v>1200</v>
      </c>
      <c r="R635" t="s">
        <v>1199</v>
      </c>
      <c r="S635" t="s">
        <v>2230</v>
      </c>
      <c r="T635" t="s">
        <v>2228</v>
      </c>
      <c r="Y635" t="s">
        <v>1106</v>
      </c>
      <c r="Z635" t="s">
        <v>1107</v>
      </c>
      <c r="AB635" t="s">
        <v>1215</v>
      </c>
      <c r="AC635" t="s">
        <v>1109</v>
      </c>
      <c r="AE635" t="s">
        <v>1376</v>
      </c>
      <c r="AF635">
        <v>2010</v>
      </c>
      <c r="AH635" t="s">
        <v>1111</v>
      </c>
      <c r="AI635" t="s">
        <v>798</v>
      </c>
      <c r="AJ635" t="s">
        <v>1206</v>
      </c>
      <c r="AK635" t="s">
        <v>1747</v>
      </c>
      <c r="AL635" t="s">
        <v>1136</v>
      </c>
      <c r="AM635">
        <v>2010</v>
      </c>
      <c r="AN635">
        <v>0</v>
      </c>
      <c r="AO635" t="s">
        <v>1090</v>
      </c>
      <c r="AP635">
        <v>0</v>
      </c>
      <c r="AQ635">
        <v>2011</v>
      </c>
      <c r="AR635">
        <v>2011</v>
      </c>
      <c r="AS635" t="s">
        <v>515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Y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</row>
    <row r="636" spans="1:110">
      <c r="A636" t="s">
        <v>1746</v>
      </c>
      <c r="B636">
        <v>578</v>
      </c>
      <c r="C636" t="s">
        <v>1090</v>
      </c>
      <c r="D636" t="s">
        <v>1091</v>
      </c>
      <c r="E636" t="s">
        <v>934</v>
      </c>
      <c r="F636" t="s">
        <v>1726</v>
      </c>
      <c r="G636" t="s">
        <v>1747</v>
      </c>
      <c r="H636" t="s">
        <v>1748</v>
      </c>
      <c r="I636" t="s">
        <v>1727</v>
      </c>
      <c r="J636" t="s">
        <v>1098</v>
      </c>
      <c r="K636" t="s">
        <v>1096</v>
      </c>
      <c r="M636" t="s">
        <v>505</v>
      </c>
      <c r="O636" t="s">
        <v>1198</v>
      </c>
      <c r="P636" t="s">
        <v>1199</v>
      </c>
      <c r="Q636" t="s">
        <v>1200</v>
      </c>
      <c r="R636" t="s">
        <v>1199</v>
      </c>
      <c r="S636" t="s">
        <v>2231</v>
      </c>
      <c r="T636" t="s">
        <v>2228</v>
      </c>
      <c r="Y636" t="s">
        <v>1106</v>
      </c>
      <c r="Z636" t="s">
        <v>1107</v>
      </c>
      <c r="AB636" t="s">
        <v>1215</v>
      </c>
      <c r="AC636" t="s">
        <v>1109</v>
      </c>
      <c r="AE636" t="s">
        <v>1376</v>
      </c>
      <c r="AF636">
        <v>2010</v>
      </c>
      <c r="AH636" t="s">
        <v>1111</v>
      </c>
      <c r="AI636" t="s">
        <v>798</v>
      </c>
      <c r="AJ636" t="s">
        <v>1206</v>
      </c>
      <c r="AK636" t="s">
        <v>1747</v>
      </c>
      <c r="AL636" t="s">
        <v>1136</v>
      </c>
      <c r="AM636">
        <v>2010</v>
      </c>
      <c r="AN636">
        <v>0</v>
      </c>
      <c r="AO636" t="s">
        <v>1090</v>
      </c>
      <c r="AP636">
        <v>2.8587029693039997E-2</v>
      </c>
      <c r="AQ636">
        <v>2011</v>
      </c>
      <c r="AR636">
        <v>2011</v>
      </c>
      <c r="AS636" t="s">
        <v>515</v>
      </c>
      <c r="AT636">
        <v>0</v>
      </c>
      <c r="AU636">
        <v>0</v>
      </c>
      <c r="AV636">
        <v>0</v>
      </c>
      <c r="AW636">
        <v>2.8587029693039997E-2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2.8587029693039997E-2</v>
      </c>
      <c r="BH636">
        <v>0</v>
      </c>
      <c r="BI636">
        <v>0</v>
      </c>
      <c r="BJ636">
        <v>2.8587029693039997E-2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Y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</row>
    <row r="637" spans="1:110">
      <c r="A637" t="s">
        <v>1746</v>
      </c>
      <c r="B637">
        <v>579</v>
      </c>
      <c r="C637" t="s">
        <v>1090</v>
      </c>
      <c r="D637" t="s">
        <v>1091</v>
      </c>
      <c r="E637" t="s">
        <v>934</v>
      </c>
      <c r="F637" t="s">
        <v>1726</v>
      </c>
      <c r="G637" t="s">
        <v>1747</v>
      </c>
      <c r="H637" t="s">
        <v>1748</v>
      </c>
      <c r="I637" t="s">
        <v>1727</v>
      </c>
      <c r="J637" t="s">
        <v>1098</v>
      </c>
      <c r="K637" t="s">
        <v>1096</v>
      </c>
      <c r="M637" t="s">
        <v>505</v>
      </c>
      <c r="O637" t="s">
        <v>1198</v>
      </c>
      <c r="P637" t="s">
        <v>1199</v>
      </c>
      <c r="Q637" t="s">
        <v>1200</v>
      </c>
      <c r="R637" t="s">
        <v>1199</v>
      </c>
      <c r="S637" t="s">
        <v>2232</v>
      </c>
      <c r="T637" t="s">
        <v>2228</v>
      </c>
      <c r="Y637" t="s">
        <v>1106</v>
      </c>
      <c r="Z637" t="s">
        <v>1107</v>
      </c>
      <c r="AB637" t="s">
        <v>1215</v>
      </c>
      <c r="AC637" t="s">
        <v>1109</v>
      </c>
      <c r="AE637" t="s">
        <v>1376</v>
      </c>
      <c r="AF637">
        <v>2010</v>
      </c>
      <c r="AH637" t="s">
        <v>1111</v>
      </c>
      <c r="AI637" t="s">
        <v>798</v>
      </c>
      <c r="AJ637" t="s">
        <v>1206</v>
      </c>
      <c r="AK637" t="s">
        <v>1747</v>
      </c>
      <c r="AL637" t="s">
        <v>1136</v>
      </c>
      <c r="AM637">
        <v>2010</v>
      </c>
      <c r="AN637">
        <v>0</v>
      </c>
      <c r="AO637" t="s">
        <v>1090</v>
      </c>
      <c r="AP637">
        <v>0</v>
      </c>
      <c r="AQ637">
        <v>2011</v>
      </c>
      <c r="AR637">
        <v>2011</v>
      </c>
      <c r="AS637" t="s">
        <v>515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0</v>
      </c>
      <c r="CY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</row>
    <row r="638" spans="1:110">
      <c r="A638" t="s">
        <v>1746</v>
      </c>
      <c r="B638">
        <v>580</v>
      </c>
      <c r="C638" t="s">
        <v>1090</v>
      </c>
      <c r="D638" t="s">
        <v>1091</v>
      </c>
      <c r="E638" t="s">
        <v>934</v>
      </c>
      <c r="F638" t="s">
        <v>1726</v>
      </c>
      <c r="G638" t="s">
        <v>1747</v>
      </c>
      <c r="H638" t="s">
        <v>1748</v>
      </c>
      <c r="I638" t="s">
        <v>1727</v>
      </c>
      <c r="J638" t="s">
        <v>1098</v>
      </c>
      <c r="K638" t="s">
        <v>1096</v>
      </c>
      <c r="M638" t="s">
        <v>505</v>
      </c>
      <c r="O638" t="s">
        <v>1198</v>
      </c>
      <c r="P638" t="s">
        <v>1199</v>
      </c>
      <c r="Q638" t="s">
        <v>1200</v>
      </c>
      <c r="R638" t="s">
        <v>1199</v>
      </c>
      <c r="S638" t="s">
        <v>2233</v>
      </c>
      <c r="T638" t="s">
        <v>2228</v>
      </c>
      <c r="Y638" t="s">
        <v>1106</v>
      </c>
      <c r="Z638" t="s">
        <v>1107</v>
      </c>
      <c r="AB638" t="s">
        <v>1215</v>
      </c>
      <c r="AC638" t="s">
        <v>1109</v>
      </c>
      <c r="AE638" t="s">
        <v>1376</v>
      </c>
      <c r="AF638">
        <v>2010</v>
      </c>
      <c r="AH638" t="s">
        <v>1111</v>
      </c>
      <c r="AI638" t="s">
        <v>798</v>
      </c>
      <c r="AJ638" t="s">
        <v>1206</v>
      </c>
      <c r="AK638" t="s">
        <v>1747</v>
      </c>
      <c r="AL638" t="s">
        <v>1136</v>
      </c>
      <c r="AM638">
        <v>2010</v>
      </c>
      <c r="AN638">
        <v>0</v>
      </c>
      <c r="AO638" t="s">
        <v>1090</v>
      </c>
      <c r="AP638">
        <v>6.7029197383679989E-2</v>
      </c>
      <c r="AQ638">
        <v>2011</v>
      </c>
      <c r="AR638">
        <v>2011</v>
      </c>
      <c r="AS638" t="s">
        <v>515</v>
      </c>
      <c r="AT638">
        <v>0</v>
      </c>
      <c r="AU638">
        <v>0</v>
      </c>
      <c r="AV638">
        <v>5.6934538496639986E-2</v>
      </c>
      <c r="AW638">
        <v>1.0094658887039998E-2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5.6934538496639986E-2</v>
      </c>
      <c r="BG638">
        <v>1.0094658887039998E-2</v>
      </c>
      <c r="BH638">
        <v>0</v>
      </c>
      <c r="BI638">
        <v>0</v>
      </c>
      <c r="BJ638">
        <v>6.7029197383679989E-2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</row>
    <row r="639" spans="1:110">
      <c r="A639" t="s">
        <v>1746</v>
      </c>
      <c r="B639">
        <v>581</v>
      </c>
      <c r="C639" t="s">
        <v>1090</v>
      </c>
      <c r="D639" t="s">
        <v>1091</v>
      </c>
      <c r="E639" t="s">
        <v>934</v>
      </c>
      <c r="F639" t="s">
        <v>1726</v>
      </c>
      <c r="G639" t="s">
        <v>1747</v>
      </c>
      <c r="H639" t="s">
        <v>1748</v>
      </c>
      <c r="I639" t="s">
        <v>1727</v>
      </c>
      <c r="J639" t="s">
        <v>1098</v>
      </c>
      <c r="K639" t="s">
        <v>1096</v>
      </c>
      <c r="M639" t="s">
        <v>505</v>
      </c>
      <c r="O639" t="s">
        <v>1198</v>
      </c>
      <c r="P639" t="s">
        <v>1199</v>
      </c>
      <c r="Q639" t="s">
        <v>1200</v>
      </c>
      <c r="R639" t="s">
        <v>1199</v>
      </c>
      <c r="S639" t="s">
        <v>2234</v>
      </c>
      <c r="T639" t="s">
        <v>2228</v>
      </c>
      <c r="Y639" t="s">
        <v>1106</v>
      </c>
      <c r="Z639" t="s">
        <v>1107</v>
      </c>
      <c r="AB639" t="s">
        <v>1215</v>
      </c>
      <c r="AC639" t="s">
        <v>1109</v>
      </c>
      <c r="AE639" t="s">
        <v>1376</v>
      </c>
      <c r="AF639">
        <v>2010</v>
      </c>
      <c r="AH639" t="s">
        <v>1111</v>
      </c>
      <c r="AI639" t="s">
        <v>798</v>
      </c>
      <c r="AJ639" t="s">
        <v>1206</v>
      </c>
      <c r="AK639" t="s">
        <v>1747</v>
      </c>
      <c r="AL639" t="s">
        <v>1136</v>
      </c>
      <c r="AM639">
        <v>2010</v>
      </c>
      <c r="AN639">
        <v>0</v>
      </c>
      <c r="AO639" t="s">
        <v>1090</v>
      </c>
      <c r="AP639">
        <v>2.4155076622560001E-2</v>
      </c>
      <c r="AQ639">
        <v>2011</v>
      </c>
      <c r="AR639">
        <v>2011</v>
      </c>
      <c r="AS639" t="s">
        <v>515</v>
      </c>
      <c r="AT639">
        <v>0</v>
      </c>
      <c r="AU639">
        <v>0</v>
      </c>
      <c r="AV639">
        <v>0</v>
      </c>
      <c r="AW639">
        <v>2.4155076622560001E-2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2.4155076622560001E-2</v>
      </c>
      <c r="BH639">
        <v>0</v>
      </c>
      <c r="BI639">
        <v>0</v>
      </c>
      <c r="BJ639">
        <v>2.4155076622560001E-2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</row>
    <row r="640" spans="1:110">
      <c r="A640" t="s">
        <v>1746</v>
      </c>
      <c r="B640">
        <v>582</v>
      </c>
      <c r="C640" t="s">
        <v>1090</v>
      </c>
      <c r="D640" t="s">
        <v>1091</v>
      </c>
      <c r="E640" t="s">
        <v>934</v>
      </c>
      <c r="F640" t="s">
        <v>1726</v>
      </c>
      <c r="G640" t="s">
        <v>1747</v>
      </c>
      <c r="H640" t="s">
        <v>1748</v>
      </c>
      <c r="I640" t="s">
        <v>1727</v>
      </c>
      <c r="J640" t="s">
        <v>1098</v>
      </c>
      <c r="K640" t="s">
        <v>1096</v>
      </c>
      <c r="M640" t="s">
        <v>505</v>
      </c>
      <c r="O640" t="s">
        <v>1198</v>
      </c>
      <c r="P640" t="s">
        <v>1199</v>
      </c>
      <c r="Q640" t="s">
        <v>1200</v>
      </c>
      <c r="R640" t="s">
        <v>1199</v>
      </c>
      <c r="S640" t="s">
        <v>2235</v>
      </c>
      <c r="T640" t="s">
        <v>2228</v>
      </c>
      <c r="Y640" t="s">
        <v>1106</v>
      </c>
      <c r="Z640" t="s">
        <v>1107</v>
      </c>
      <c r="AB640" t="s">
        <v>1215</v>
      </c>
      <c r="AC640" t="s">
        <v>1109</v>
      </c>
      <c r="AE640" t="s">
        <v>1376</v>
      </c>
      <c r="AF640">
        <v>2010</v>
      </c>
      <c r="AH640" t="s">
        <v>1111</v>
      </c>
      <c r="AI640" t="s">
        <v>798</v>
      </c>
      <c r="AJ640" t="s">
        <v>1206</v>
      </c>
      <c r="AK640" t="s">
        <v>1747</v>
      </c>
      <c r="AL640" t="s">
        <v>1136</v>
      </c>
      <c r="AM640">
        <v>2010</v>
      </c>
      <c r="AN640">
        <v>0</v>
      </c>
      <c r="AO640" t="s">
        <v>1090</v>
      </c>
      <c r="AP640">
        <v>0.14909017650911999</v>
      </c>
      <c r="AQ640">
        <v>2011</v>
      </c>
      <c r="AR640">
        <v>2011</v>
      </c>
      <c r="AS640" t="s">
        <v>515</v>
      </c>
      <c r="AT640">
        <v>0</v>
      </c>
      <c r="AU640">
        <v>0</v>
      </c>
      <c r="AV640">
        <v>8.5347799145999992E-2</v>
      </c>
      <c r="AW640">
        <v>6.3742377363119981E-2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8.5347799145999992E-2</v>
      </c>
      <c r="BG640">
        <v>6.3742377363119981E-2</v>
      </c>
      <c r="BH640">
        <v>0</v>
      </c>
      <c r="BI640">
        <v>0</v>
      </c>
      <c r="BJ640">
        <v>0.14909017650911999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</row>
    <row r="641" spans="1:110">
      <c r="A641" t="s">
        <v>1746</v>
      </c>
      <c r="B641">
        <v>583</v>
      </c>
      <c r="C641" t="s">
        <v>1090</v>
      </c>
      <c r="D641" t="s">
        <v>1091</v>
      </c>
      <c r="E641" t="s">
        <v>934</v>
      </c>
      <c r="F641" t="s">
        <v>1726</v>
      </c>
      <c r="G641" t="s">
        <v>1747</v>
      </c>
      <c r="H641" t="s">
        <v>1748</v>
      </c>
      <c r="I641" t="s">
        <v>1727</v>
      </c>
      <c r="J641" t="s">
        <v>1098</v>
      </c>
      <c r="K641" t="s">
        <v>1096</v>
      </c>
      <c r="M641" t="s">
        <v>505</v>
      </c>
      <c r="O641" t="s">
        <v>1198</v>
      </c>
      <c r="P641" t="s">
        <v>1199</v>
      </c>
      <c r="Q641" t="s">
        <v>1200</v>
      </c>
      <c r="R641" t="s">
        <v>1199</v>
      </c>
      <c r="S641" t="s">
        <v>2236</v>
      </c>
      <c r="T641" t="s">
        <v>2228</v>
      </c>
      <c r="Y641" t="s">
        <v>1106</v>
      </c>
      <c r="Z641" t="s">
        <v>1107</v>
      </c>
      <c r="AB641" t="s">
        <v>1215</v>
      </c>
      <c r="AC641" t="s">
        <v>1109</v>
      </c>
      <c r="AE641" t="s">
        <v>1376</v>
      </c>
      <c r="AF641">
        <v>2010</v>
      </c>
      <c r="AH641" t="s">
        <v>1111</v>
      </c>
      <c r="AI641" t="s">
        <v>798</v>
      </c>
      <c r="AJ641" t="s">
        <v>1206</v>
      </c>
      <c r="AK641" t="s">
        <v>1747</v>
      </c>
      <c r="AL641" t="s">
        <v>1136</v>
      </c>
      <c r="AM641">
        <v>2010</v>
      </c>
      <c r="AN641">
        <v>0</v>
      </c>
      <c r="AO641" t="s">
        <v>1090</v>
      </c>
      <c r="AP641">
        <v>0.30827794791195001</v>
      </c>
      <c r="AQ641">
        <v>2011</v>
      </c>
      <c r="AR641">
        <v>2011</v>
      </c>
      <c r="AS641" t="s">
        <v>515</v>
      </c>
      <c r="AT641">
        <v>0</v>
      </c>
      <c r="AU641">
        <v>0</v>
      </c>
      <c r="AV641">
        <v>0.16219670567013</v>
      </c>
      <c r="AW641">
        <v>0.14608124224182001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.16219670567013</v>
      </c>
      <c r="BG641">
        <v>0.14608124224182001</v>
      </c>
      <c r="BH641">
        <v>0</v>
      </c>
      <c r="BI641">
        <v>0</v>
      </c>
      <c r="BJ641">
        <v>0.30827794791195001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Y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</row>
    <row r="642" spans="1:110">
      <c r="A642" t="s">
        <v>1746</v>
      </c>
      <c r="B642">
        <v>584</v>
      </c>
      <c r="C642" t="s">
        <v>1090</v>
      </c>
      <c r="D642" t="s">
        <v>1091</v>
      </c>
      <c r="E642" t="s">
        <v>934</v>
      </c>
      <c r="F642" t="s">
        <v>1726</v>
      </c>
      <c r="G642" t="s">
        <v>1747</v>
      </c>
      <c r="H642" t="s">
        <v>1748</v>
      </c>
      <c r="I642" t="s">
        <v>1727</v>
      </c>
      <c r="J642" t="s">
        <v>1098</v>
      </c>
      <c r="K642" t="s">
        <v>1096</v>
      </c>
      <c r="M642" t="s">
        <v>505</v>
      </c>
      <c r="O642" t="s">
        <v>1198</v>
      </c>
      <c r="P642" t="s">
        <v>1199</v>
      </c>
      <c r="Q642" t="s">
        <v>1200</v>
      </c>
      <c r="R642" t="s">
        <v>1199</v>
      </c>
      <c r="S642" t="s">
        <v>2237</v>
      </c>
      <c r="T642" t="s">
        <v>2228</v>
      </c>
      <c r="Y642" t="s">
        <v>1106</v>
      </c>
      <c r="Z642" t="s">
        <v>1107</v>
      </c>
      <c r="AB642" t="s">
        <v>1215</v>
      </c>
      <c r="AC642" t="s">
        <v>1109</v>
      </c>
      <c r="AE642" t="s">
        <v>1376</v>
      </c>
      <c r="AF642">
        <v>2010</v>
      </c>
      <c r="AH642" t="s">
        <v>1111</v>
      </c>
      <c r="AI642" t="s">
        <v>798</v>
      </c>
      <c r="AJ642" t="s">
        <v>1206</v>
      </c>
      <c r="AK642" t="s">
        <v>1747</v>
      </c>
      <c r="AL642" t="s">
        <v>1136</v>
      </c>
      <c r="AM642">
        <v>2010</v>
      </c>
      <c r="AN642">
        <v>0</v>
      </c>
      <c r="AO642" t="s">
        <v>1090</v>
      </c>
      <c r="AP642">
        <v>0.14183267417616002</v>
      </c>
      <c r="AQ642">
        <v>2011</v>
      </c>
      <c r="AR642">
        <v>2011</v>
      </c>
      <c r="AS642" t="s">
        <v>515</v>
      </c>
      <c r="AT642">
        <v>0</v>
      </c>
      <c r="AU642">
        <v>0</v>
      </c>
      <c r="AV642">
        <v>7.8191186024160003E-2</v>
      </c>
      <c r="AW642">
        <v>6.3641488152000006E-2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7.8191186024160003E-2</v>
      </c>
      <c r="BG642">
        <v>6.3641488152000006E-2</v>
      </c>
      <c r="BH642">
        <v>0</v>
      </c>
      <c r="BI642">
        <v>0</v>
      </c>
      <c r="BJ642">
        <v>0.14183267417616002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</row>
    <row r="643" spans="1:110">
      <c r="A643" t="s">
        <v>1746</v>
      </c>
      <c r="B643">
        <v>585</v>
      </c>
      <c r="C643" t="s">
        <v>1090</v>
      </c>
      <c r="D643" t="s">
        <v>1091</v>
      </c>
      <c r="E643" t="s">
        <v>934</v>
      </c>
      <c r="F643" t="s">
        <v>1726</v>
      </c>
      <c r="G643" t="s">
        <v>1747</v>
      </c>
      <c r="H643" t="s">
        <v>1748</v>
      </c>
      <c r="I643" t="s">
        <v>1727</v>
      </c>
      <c r="J643" t="s">
        <v>1174</v>
      </c>
      <c r="K643" t="s">
        <v>1492</v>
      </c>
      <c r="M643" t="s">
        <v>505</v>
      </c>
      <c r="O643" t="s">
        <v>1198</v>
      </c>
      <c r="P643" t="s">
        <v>1199</v>
      </c>
      <c r="Q643" t="s">
        <v>1200</v>
      </c>
      <c r="R643" t="s">
        <v>1199</v>
      </c>
      <c r="S643" t="s">
        <v>2238</v>
      </c>
      <c r="T643" t="s">
        <v>2239</v>
      </c>
      <c r="Y643" t="s">
        <v>1106</v>
      </c>
      <c r="Z643" t="s">
        <v>1107</v>
      </c>
      <c r="AB643" t="s">
        <v>1215</v>
      </c>
      <c r="AC643" t="s">
        <v>1109</v>
      </c>
      <c r="AE643" t="s">
        <v>1110</v>
      </c>
      <c r="AF643">
        <v>2010</v>
      </c>
      <c r="AH643" t="s">
        <v>1111</v>
      </c>
      <c r="AI643" t="s">
        <v>798</v>
      </c>
      <c r="AJ643" t="s">
        <v>1206</v>
      </c>
      <c r="AK643" t="s">
        <v>1747</v>
      </c>
      <c r="AL643" t="s">
        <v>1136</v>
      </c>
      <c r="AM643">
        <v>2010</v>
      </c>
      <c r="AN643">
        <v>0</v>
      </c>
      <c r="AO643" t="s">
        <v>1090</v>
      </c>
      <c r="AP643">
        <v>3.5674142068927193</v>
      </c>
      <c r="AQ643">
        <v>2011</v>
      </c>
      <c r="AR643">
        <v>2011</v>
      </c>
      <c r="AS643" t="s">
        <v>515</v>
      </c>
      <c r="AT643">
        <v>0</v>
      </c>
      <c r="AU643">
        <v>0.44544683455271994</v>
      </c>
      <c r="AV643">
        <v>0</v>
      </c>
      <c r="AW643">
        <v>0</v>
      </c>
      <c r="AX643">
        <v>0</v>
      </c>
      <c r="AY643">
        <v>0</v>
      </c>
      <c r="AZ643">
        <v>0.65848463999999995</v>
      </c>
      <c r="BA643">
        <v>0.43898975999999995</v>
      </c>
      <c r="BB643">
        <v>0</v>
      </c>
      <c r="BC643">
        <v>0.42482879999999995</v>
      </c>
      <c r="BD643">
        <v>0</v>
      </c>
      <c r="BE643">
        <v>0</v>
      </c>
      <c r="BF643">
        <v>0.44544683455271994</v>
      </c>
      <c r="BG643">
        <v>0</v>
      </c>
      <c r="BH643">
        <v>1.0974743999999999</v>
      </c>
      <c r="BI643">
        <v>0.42482879999999995</v>
      </c>
      <c r="BJ643">
        <v>1.9677500345527197</v>
      </c>
      <c r="BK643">
        <v>0</v>
      </c>
      <c r="BL643">
        <v>0</v>
      </c>
      <c r="BM643">
        <v>0</v>
      </c>
      <c r="BN643">
        <v>0.42781716236999989</v>
      </c>
      <c r="BO643">
        <v>0</v>
      </c>
      <c r="BP643">
        <v>0</v>
      </c>
      <c r="BQ643">
        <v>0.42781716236999989</v>
      </c>
      <c r="BR643">
        <v>0</v>
      </c>
      <c r="BS643">
        <v>0.37201492379999995</v>
      </c>
      <c r="BT643">
        <v>0</v>
      </c>
      <c r="BU643">
        <v>0.37201492379999995</v>
      </c>
      <c r="BV643">
        <v>0</v>
      </c>
      <c r="BW643">
        <v>0</v>
      </c>
      <c r="BX643">
        <v>0.42781716236999989</v>
      </c>
      <c r="BY643">
        <v>0.7998320861699999</v>
      </c>
      <c r="BZ643">
        <v>0.37201492379999995</v>
      </c>
      <c r="CA643">
        <v>1.5996641723399996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DA643">
        <v>0.42482879999999995</v>
      </c>
      <c r="DB643">
        <v>1.5996641723399996</v>
      </c>
      <c r="DC643">
        <v>0</v>
      </c>
      <c r="DD643">
        <v>0</v>
      </c>
      <c r="DE643">
        <v>0</v>
      </c>
      <c r="DF643">
        <v>0</v>
      </c>
    </row>
    <row r="644" spans="1:110">
      <c r="A644" t="s">
        <v>1746</v>
      </c>
      <c r="B644">
        <v>586</v>
      </c>
      <c r="C644" t="s">
        <v>1090</v>
      </c>
      <c r="D644" t="s">
        <v>1091</v>
      </c>
      <c r="E644" t="s">
        <v>934</v>
      </c>
      <c r="F644" t="s">
        <v>1726</v>
      </c>
      <c r="G644" t="s">
        <v>1747</v>
      </c>
      <c r="I644" t="s">
        <v>1727</v>
      </c>
      <c r="J644" t="s">
        <v>1727</v>
      </c>
      <c r="K644" t="s">
        <v>2240</v>
      </c>
      <c r="M644" t="s">
        <v>505</v>
      </c>
      <c r="O644" t="s">
        <v>1198</v>
      </c>
      <c r="P644" t="s">
        <v>2241</v>
      </c>
      <c r="Q644" t="s">
        <v>2241</v>
      </c>
      <c r="R644" t="s">
        <v>2242</v>
      </c>
      <c r="S644" t="s">
        <v>2243</v>
      </c>
      <c r="T644" t="s">
        <v>2244</v>
      </c>
      <c r="Y644" t="s">
        <v>1106</v>
      </c>
      <c r="Z644" t="s">
        <v>1107</v>
      </c>
      <c r="AB644" t="s">
        <v>1215</v>
      </c>
      <c r="AC644" t="s">
        <v>1109</v>
      </c>
      <c r="AE644" t="s">
        <v>1753</v>
      </c>
      <c r="AF644">
        <v>2010</v>
      </c>
      <c r="AH644" t="s">
        <v>1111</v>
      </c>
      <c r="AI644" t="s">
        <v>798</v>
      </c>
      <c r="AJ644" t="s">
        <v>2245</v>
      </c>
      <c r="AK644" t="s">
        <v>1747</v>
      </c>
      <c r="AL644" t="s">
        <v>1136</v>
      </c>
      <c r="AM644">
        <v>2010</v>
      </c>
      <c r="AN644">
        <v>0</v>
      </c>
      <c r="AO644" t="s">
        <v>1090</v>
      </c>
      <c r="AP644">
        <v>0</v>
      </c>
      <c r="AQ644">
        <v>2013</v>
      </c>
      <c r="AR644">
        <v>2013</v>
      </c>
      <c r="AS644" t="s">
        <v>515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Y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</row>
    <row r="645" spans="1:110">
      <c r="A645" t="s">
        <v>1746</v>
      </c>
      <c r="B645">
        <v>588</v>
      </c>
      <c r="C645" t="s">
        <v>1090</v>
      </c>
      <c r="D645" t="s">
        <v>1091</v>
      </c>
      <c r="E645" t="s">
        <v>934</v>
      </c>
      <c r="F645" t="s">
        <v>1726</v>
      </c>
      <c r="G645" t="s">
        <v>1747</v>
      </c>
      <c r="I645" t="s">
        <v>1727</v>
      </c>
      <c r="J645" t="s">
        <v>1727</v>
      </c>
      <c r="K645" t="s">
        <v>2240</v>
      </c>
      <c r="M645" t="s">
        <v>505</v>
      </c>
      <c r="O645" t="s">
        <v>1198</v>
      </c>
      <c r="P645" t="s">
        <v>2241</v>
      </c>
      <c r="Q645" t="s">
        <v>2241</v>
      </c>
      <c r="R645" t="s">
        <v>2242</v>
      </c>
      <c r="S645" t="s">
        <v>2246</v>
      </c>
      <c r="T645" t="s">
        <v>2247</v>
      </c>
      <c r="Y645" t="s">
        <v>1106</v>
      </c>
      <c r="Z645" t="s">
        <v>1107</v>
      </c>
      <c r="AB645" t="s">
        <v>1215</v>
      </c>
      <c r="AC645" t="s">
        <v>1109</v>
      </c>
      <c r="AE645" t="s">
        <v>1753</v>
      </c>
      <c r="AF645">
        <v>2010</v>
      </c>
      <c r="AH645" t="s">
        <v>1111</v>
      </c>
      <c r="AI645" t="s">
        <v>798</v>
      </c>
      <c r="AJ645" t="s">
        <v>2245</v>
      </c>
      <c r="AK645" t="s">
        <v>1747</v>
      </c>
      <c r="AL645" t="s">
        <v>1136</v>
      </c>
      <c r="AM645">
        <v>2010</v>
      </c>
      <c r="AN645">
        <v>0</v>
      </c>
      <c r="AO645" t="s">
        <v>1090</v>
      </c>
      <c r="AP645">
        <v>0</v>
      </c>
      <c r="AQ645">
        <v>2013</v>
      </c>
      <c r="AR645">
        <v>2013</v>
      </c>
      <c r="AS645" t="s">
        <v>515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Y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</row>
    <row r="646" spans="1:110">
      <c r="A646" t="s">
        <v>1746</v>
      </c>
      <c r="B646">
        <v>589</v>
      </c>
      <c r="C646" t="s">
        <v>1090</v>
      </c>
      <c r="D646" t="s">
        <v>1091</v>
      </c>
      <c r="E646" t="s">
        <v>934</v>
      </c>
      <c r="F646" t="s">
        <v>1726</v>
      </c>
      <c r="G646" t="s">
        <v>1747</v>
      </c>
      <c r="I646" t="s">
        <v>1727</v>
      </c>
      <c r="J646" t="s">
        <v>1727</v>
      </c>
      <c r="K646" t="s">
        <v>2240</v>
      </c>
      <c r="M646" t="s">
        <v>505</v>
      </c>
      <c r="O646" t="s">
        <v>1198</v>
      </c>
      <c r="P646" t="s">
        <v>2241</v>
      </c>
      <c r="Q646" t="s">
        <v>2241</v>
      </c>
      <c r="R646" t="s">
        <v>2242</v>
      </c>
      <c r="S646" t="s">
        <v>2248</v>
      </c>
      <c r="T646" t="s">
        <v>2247</v>
      </c>
      <c r="Y646" t="s">
        <v>1106</v>
      </c>
      <c r="Z646" t="s">
        <v>1107</v>
      </c>
      <c r="AB646" t="s">
        <v>1215</v>
      </c>
      <c r="AC646" t="s">
        <v>1109</v>
      </c>
      <c r="AE646" t="s">
        <v>1753</v>
      </c>
      <c r="AF646">
        <v>2010</v>
      </c>
      <c r="AH646" t="s">
        <v>1111</v>
      </c>
      <c r="AI646" t="s">
        <v>798</v>
      </c>
      <c r="AJ646" t="s">
        <v>2245</v>
      </c>
      <c r="AK646" t="s">
        <v>1747</v>
      </c>
      <c r="AL646" t="s">
        <v>1136</v>
      </c>
      <c r="AM646">
        <v>2010</v>
      </c>
      <c r="AN646">
        <v>0</v>
      </c>
      <c r="AO646" t="s">
        <v>1090</v>
      </c>
      <c r="AP646">
        <v>0</v>
      </c>
      <c r="AQ646">
        <v>2013</v>
      </c>
      <c r="AR646">
        <v>2013</v>
      </c>
      <c r="AS646" t="s">
        <v>515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</row>
    <row r="647" spans="1:110">
      <c r="A647" t="s">
        <v>1746</v>
      </c>
      <c r="B647">
        <v>590</v>
      </c>
      <c r="C647" t="s">
        <v>1090</v>
      </c>
      <c r="D647" t="s">
        <v>1091</v>
      </c>
      <c r="E647" t="s">
        <v>934</v>
      </c>
      <c r="F647" t="s">
        <v>1726</v>
      </c>
      <c r="G647" t="s">
        <v>1747</v>
      </c>
      <c r="I647" t="s">
        <v>1727</v>
      </c>
      <c r="J647" t="s">
        <v>1727</v>
      </c>
      <c r="K647" t="s">
        <v>2240</v>
      </c>
      <c r="M647" t="s">
        <v>505</v>
      </c>
      <c r="O647" t="s">
        <v>1198</v>
      </c>
      <c r="P647" t="s">
        <v>2241</v>
      </c>
      <c r="Q647" t="s">
        <v>2241</v>
      </c>
      <c r="R647" t="s">
        <v>2242</v>
      </c>
      <c r="S647" t="s">
        <v>2249</v>
      </c>
      <c r="T647" t="s">
        <v>2250</v>
      </c>
      <c r="Y647" t="s">
        <v>1106</v>
      </c>
      <c r="Z647" t="s">
        <v>1107</v>
      </c>
      <c r="AB647" t="s">
        <v>1215</v>
      </c>
      <c r="AC647" t="s">
        <v>1109</v>
      </c>
      <c r="AE647" t="s">
        <v>1753</v>
      </c>
      <c r="AF647">
        <v>2010</v>
      </c>
      <c r="AH647" t="s">
        <v>1111</v>
      </c>
      <c r="AI647" t="s">
        <v>798</v>
      </c>
      <c r="AJ647" t="s">
        <v>2245</v>
      </c>
      <c r="AK647" t="s">
        <v>1747</v>
      </c>
      <c r="AL647" t="s">
        <v>1136</v>
      </c>
      <c r="AM647">
        <v>2010</v>
      </c>
      <c r="AN647">
        <v>0</v>
      </c>
      <c r="AO647" t="s">
        <v>1090</v>
      </c>
      <c r="AP647">
        <v>5.3361222649120004</v>
      </c>
      <c r="AQ647">
        <v>2016</v>
      </c>
      <c r="AR647">
        <v>2016</v>
      </c>
      <c r="AS647" t="s">
        <v>515</v>
      </c>
      <c r="AT647">
        <v>0</v>
      </c>
      <c r="AU647">
        <v>0</v>
      </c>
      <c r="AV647">
        <v>0.92684235797999992</v>
      </c>
      <c r="AW647">
        <v>0</v>
      </c>
      <c r="AX647">
        <v>0.90845170693200006</v>
      </c>
      <c r="AY647">
        <v>0</v>
      </c>
      <c r="AZ647">
        <v>0</v>
      </c>
      <c r="BA647">
        <v>0.86130399999999996</v>
      </c>
      <c r="BB647">
        <v>0</v>
      </c>
      <c r="BC647">
        <v>0</v>
      </c>
      <c r="BD647">
        <v>0.83352000000000004</v>
      </c>
      <c r="BE647">
        <v>0</v>
      </c>
      <c r="BF647">
        <v>0.92684235797999992</v>
      </c>
      <c r="BG647">
        <v>0.90845170693200006</v>
      </c>
      <c r="BH647">
        <v>0.86130399999999996</v>
      </c>
      <c r="BI647">
        <v>0.83352000000000004</v>
      </c>
      <c r="BJ647">
        <v>3.5301180649120001</v>
      </c>
      <c r="BK647">
        <v>0</v>
      </c>
      <c r="BL647">
        <v>0.45150105000000001</v>
      </c>
      <c r="BM647">
        <v>0</v>
      </c>
      <c r="BN647">
        <v>0</v>
      </c>
      <c r="BO647">
        <v>0.45150105000000001</v>
      </c>
      <c r="BP647">
        <v>0</v>
      </c>
      <c r="BQ647">
        <v>0</v>
      </c>
      <c r="BR647">
        <v>0.45150105000000001</v>
      </c>
      <c r="BS647">
        <v>0</v>
      </c>
      <c r="BT647">
        <v>0</v>
      </c>
      <c r="BU647">
        <v>0.45150105000000001</v>
      </c>
      <c r="BV647">
        <v>0</v>
      </c>
      <c r="BW647">
        <v>0.45150105000000001</v>
      </c>
      <c r="BX647">
        <v>0.45150105000000001</v>
      </c>
      <c r="BY647">
        <v>0.45150105000000001</v>
      </c>
      <c r="BZ647">
        <v>0.45150105000000001</v>
      </c>
      <c r="CA647">
        <v>1.8060042000000001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DA647">
        <v>0.83352000000000004</v>
      </c>
      <c r="DB647">
        <v>1.8060042000000001</v>
      </c>
      <c r="DC647">
        <v>0</v>
      </c>
      <c r="DD647">
        <v>0</v>
      </c>
      <c r="DE647">
        <v>0</v>
      </c>
      <c r="DF647">
        <v>0</v>
      </c>
    </row>
    <row r="648" spans="1:110">
      <c r="A648" t="s">
        <v>1746</v>
      </c>
      <c r="B648">
        <v>591</v>
      </c>
      <c r="C648" t="s">
        <v>1090</v>
      </c>
      <c r="D648" t="s">
        <v>1091</v>
      </c>
      <c r="E648" t="s">
        <v>934</v>
      </c>
      <c r="F648" t="s">
        <v>1726</v>
      </c>
      <c r="G648" t="s">
        <v>1747</v>
      </c>
      <c r="I648" t="s">
        <v>1727</v>
      </c>
      <c r="J648" t="s">
        <v>1727</v>
      </c>
      <c r="K648" t="s">
        <v>2240</v>
      </c>
      <c r="M648" t="s">
        <v>505</v>
      </c>
      <c r="O648" t="s">
        <v>1198</v>
      </c>
      <c r="P648" t="s">
        <v>2241</v>
      </c>
      <c r="Q648" t="s">
        <v>2241</v>
      </c>
      <c r="R648" t="s">
        <v>2242</v>
      </c>
      <c r="S648" t="s">
        <v>2251</v>
      </c>
      <c r="T648" t="s">
        <v>2252</v>
      </c>
      <c r="Y648" t="s">
        <v>1106</v>
      </c>
      <c r="Z648" t="s">
        <v>1107</v>
      </c>
      <c r="AB648" t="s">
        <v>1215</v>
      </c>
      <c r="AC648" t="s">
        <v>1109</v>
      </c>
      <c r="AE648" t="s">
        <v>1753</v>
      </c>
      <c r="AF648">
        <v>2010</v>
      </c>
      <c r="AH648" t="s">
        <v>1111</v>
      </c>
      <c r="AI648" t="s">
        <v>798</v>
      </c>
      <c r="AJ648" t="s">
        <v>2245</v>
      </c>
      <c r="AK648" t="s">
        <v>1747</v>
      </c>
      <c r="AL648" t="s">
        <v>1136</v>
      </c>
      <c r="AM648">
        <v>2010</v>
      </c>
      <c r="AN648">
        <v>0</v>
      </c>
      <c r="AO648" t="s">
        <v>1090</v>
      </c>
      <c r="AP648">
        <v>22.248507026239999</v>
      </c>
      <c r="AQ648">
        <v>2016</v>
      </c>
      <c r="AR648">
        <v>2016</v>
      </c>
      <c r="AS648" t="s">
        <v>515</v>
      </c>
      <c r="AT648">
        <v>0</v>
      </c>
      <c r="AU648">
        <v>0</v>
      </c>
      <c r="AV648">
        <v>0.51671547539999996</v>
      </c>
      <c r="AW648">
        <v>0.5649601112999999</v>
      </c>
      <c r="AX648">
        <v>0</v>
      </c>
      <c r="AY648">
        <v>0.49284301613999992</v>
      </c>
      <c r="AZ648">
        <v>0</v>
      </c>
      <c r="BA648">
        <v>1.63718812</v>
      </c>
      <c r="BB648">
        <v>1.0773206799999999</v>
      </c>
      <c r="BC648">
        <v>0.82091999999999998</v>
      </c>
      <c r="BD648">
        <v>1.2313799999999999</v>
      </c>
      <c r="BE648">
        <v>1.0562572800000001</v>
      </c>
      <c r="BF648">
        <v>0.51671547539999996</v>
      </c>
      <c r="BG648">
        <v>1.0578031274399997</v>
      </c>
      <c r="BH648">
        <v>2.7145087999999999</v>
      </c>
      <c r="BI648">
        <v>3.1085572799999999</v>
      </c>
      <c r="BJ648">
        <v>7.3975846828399998</v>
      </c>
      <c r="BK648">
        <v>1.3500838494000003</v>
      </c>
      <c r="BL648">
        <v>1.3500838494000003</v>
      </c>
      <c r="BM648">
        <v>1.3500838494000003</v>
      </c>
      <c r="BN648">
        <v>1.3500838494000003</v>
      </c>
      <c r="BO648">
        <v>1.3500838494000003</v>
      </c>
      <c r="BP648">
        <v>1.3500838494000003</v>
      </c>
      <c r="BQ648">
        <v>1.3500838494000003</v>
      </c>
      <c r="BR648">
        <v>1.3500838494000003</v>
      </c>
      <c r="BS648">
        <v>1.3500838494000003</v>
      </c>
      <c r="BT648">
        <v>1.3500838494000003</v>
      </c>
      <c r="BU648">
        <v>1.3500838494000003</v>
      </c>
      <c r="BV648">
        <v>0</v>
      </c>
      <c r="BW648">
        <v>4.0502515482000003</v>
      </c>
      <c r="BX648">
        <v>4.0502515482000003</v>
      </c>
      <c r="BY648">
        <v>4.0502515482000003</v>
      </c>
      <c r="BZ648">
        <v>2.7001676988000005</v>
      </c>
      <c r="CA648">
        <v>14.850922343400001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DA648">
        <v>3.1085572799999999</v>
      </c>
      <c r="DB648">
        <v>14.850922343400001</v>
      </c>
      <c r="DC648">
        <v>0</v>
      </c>
      <c r="DD648">
        <v>0</v>
      </c>
      <c r="DE648">
        <v>0</v>
      </c>
      <c r="DF648">
        <v>0</v>
      </c>
    </row>
    <row r="649" spans="1:110">
      <c r="A649" t="s">
        <v>1746</v>
      </c>
      <c r="B649">
        <v>592</v>
      </c>
      <c r="C649" t="s">
        <v>1090</v>
      </c>
      <c r="D649" t="s">
        <v>1091</v>
      </c>
      <c r="E649" t="s">
        <v>934</v>
      </c>
      <c r="F649" t="s">
        <v>1726</v>
      </c>
      <c r="G649" t="s">
        <v>1747</v>
      </c>
      <c r="I649" t="s">
        <v>1727</v>
      </c>
      <c r="J649" t="s">
        <v>1727</v>
      </c>
      <c r="K649" t="s">
        <v>2240</v>
      </c>
      <c r="M649" t="s">
        <v>505</v>
      </c>
      <c r="O649" t="s">
        <v>1198</v>
      </c>
      <c r="P649" t="s">
        <v>2241</v>
      </c>
      <c r="Q649" t="s">
        <v>2241</v>
      </c>
      <c r="R649" t="s">
        <v>2242</v>
      </c>
      <c r="S649" t="s">
        <v>2253</v>
      </c>
      <c r="T649" t="s">
        <v>2254</v>
      </c>
      <c r="Y649" t="s">
        <v>1106</v>
      </c>
      <c r="Z649" t="s">
        <v>1107</v>
      </c>
      <c r="AB649" t="s">
        <v>1215</v>
      </c>
      <c r="AC649" t="s">
        <v>1109</v>
      </c>
      <c r="AE649" t="s">
        <v>1753</v>
      </c>
      <c r="AF649">
        <v>2010</v>
      </c>
      <c r="AH649" t="s">
        <v>1111</v>
      </c>
      <c r="AI649" t="s">
        <v>798</v>
      </c>
      <c r="AJ649" t="s">
        <v>2245</v>
      </c>
      <c r="AK649" t="s">
        <v>1747</v>
      </c>
      <c r="AL649" t="s">
        <v>1136</v>
      </c>
      <c r="AM649">
        <v>2010</v>
      </c>
      <c r="AN649">
        <v>0</v>
      </c>
      <c r="AO649" t="s">
        <v>1090</v>
      </c>
      <c r="AP649">
        <v>0.11616496242300001</v>
      </c>
      <c r="AQ649">
        <v>2016</v>
      </c>
      <c r="AR649">
        <v>2016</v>
      </c>
      <c r="AS649" t="s">
        <v>515</v>
      </c>
      <c r="AT649">
        <v>0</v>
      </c>
      <c r="AU649">
        <v>5.0711352119999992E-3</v>
      </c>
      <c r="AV649">
        <v>0.111093827211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.11616496242300001</v>
      </c>
      <c r="BG649">
        <v>0</v>
      </c>
      <c r="BH649">
        <v>0</v>
      </c>
      <c r="BI649">
        <v>0</v>
      </c>
      <c r="BJ649">
        <v>0.11616496242300001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Y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</row>
    <row r="650" spans="1:110">
      <c r="A650" t="s">
        <v>1746</v>
      </c>
      <c r="B650">
        <v>593</v>
      </c>
      <c r="C650" t="s">
        <v>1090</v>
      </c>
      <c r="D650" t="s">
        <v>1091</v>
      </c>
      <c r="E650" t="s">
        <v>934</v>
      </c>
      <c r="F650" t="s">
        <v>1726</v>
      </c>
      <c r="G650" t="s">
        <v>1747</v>
      </c>
      <c r="I650" t="s">
        <v>1727</v>
      </c>
      <c r="J650" t="s">
        <v>1727</v>
      </c>
      <c r="K650" t="s">
        <v>2240</v>
      </c>
      <c r="M650" t="s">
        <v>505</v>
      </c>
      <c r="O650" t="s">
        <v>1198</v>
      </c>
      <c r="P650" t="s">
        <v>2241</v>
      </c>
      <c r="Q650" t="s">
        <v>2241</v>
      </c>
      <c r="R650" t="s">
        <v>2242</v>
      </c>
      <c r="S650" t="s">
        <v>2255</v>
      </c>
      <c r="T650" t="s">
        <v>2256</v>
      </c>
      <c r="Y650" t="s">
        <v>1106</v>
      </c>
      <c r="Z650" t="s">
        <v>1107</v>
      </c>
      <c r="AB650" t="s">
        <v>1215</v>
      </c>
      <c r="AC650" t="s">
        <v>1109</v>
      </c>
      <c r="AE650" t="s">
        <v>1753</v>
      </c>
      <c r="AF650">
        <v>2010</v>
      </c>
      <c r="AH650" t="s">
        <v>1111</v>
      </c>
      <c r="AI650" t="s">
        <v>798</v>
      </c>
      <c r="AJ650" t="s">
        <v>2245</v>
      </c>
      <c r="AK650" t="s">
        <v>1747</v>
      </c>
      <c r="AL650" t="s">
        <v>1136</v>
      </c>
      <c r="AM650">
        <v>2010</v>
      </c>
      <c r="AN650">
        <v>0</v>
      </c>
      <c r="AO650" t="s">
        <v>1090</v>
      </c>
      <c r="AP650">
        <v>3.44813814344</v>
      </c>
      <c r="AQ650">
        <v>2016</v>
      </c>
      <c r="AR650">
        <v>2016</v>
      </c>
      <c r="AS650" t="s">
        <v>515</v>
      </c>
      <c r="AT650">
        <v>0</v>
      </c>
      <c r="AU650">
        <v>0.27258040809999995</v>
      </c>
      <c r="AV650">
        <v>3.1741895880000003E-2</v>
      </c>
      <c r="AW650">
        <v>0.28031421809999996</v>
      </c>
      <c r="AX650">
        <v>0</v>
      </c>
      <c r="AY650">
        <v>1.20705691856</v>
      </c>
      <c r="AZ650">
        <v>0.23450879999999999</v>
      </c>
      <c r="BA650">
        <v>0</v>
      </c>
      <c r="BB650">
        <v>0.15633920000000001</v>
      </c>
      <c r="BC650">
        <v>0</v>
      </c>
      <c r="BD650">
        <v>7.5648000000000007E-2</v>
      </c>
      <c r="BE650">
        <v>0</v>
      </c>
      <c r="BF650">
        <v>0.30432230397999993</v>
      </c>
      <c r="BG650">
        <v>1.48737113666</v>
      </c>
      <c r="BH650">
        <v>0.39084799999999997</v>
      </c>
      <c r="BI650">
        <v>7.5648000000000007E-2</v>
      </c>
      <c r="BJ650">
        <v>2.2581894406400003</v>
      </c>
      <c r="BK650">
        <v>0.10817715479999998</v>
      </c>
      <c r="BL650">
        <v>0.10817715479999998</v>
      </c>
      <c r="BM650">
        <v>0.10817715479999998</v>
      </c>
      <c r="BN650">
        <v>0.10817715479999998</v>
      </c>
      <c r="BO650">
        <v>0.10817715479999998</v>
      </c>
      <c r="BP650">
        <v>0.10817715479999998</v>
      </c>
      <c r="BQ650">
        <v>0.10817715479999998</v>
      </c>
      <c r="BR650">
        <v>0.10817715479999998</v>
      </c>
      <c r="BS650">
        <v>0.10817715479999998</v>
      </c>
      <c r="BT650">
        <v>0.10817715479999998</v>
      </c>
      <c r="BU650">
        <v>0.10817715479999998</v>
      </c>
      <c r="BV650">
        <v>0</v>
      </c>
      <c r="BW650">
        <v>0.32453146439999991</v>
      </c>
      <c r="BX650">
        <v>0.32453146439999991</v>
      </c>
      <c r="BY650">
        <v>0.32453146439999991</v>
      </c>
      <c r="BZ650">
        <v>0.21635430959999996</v>
      </c>
      <c r="CA650">
        <v>1.1899487027999998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DA650">
        <v>7.5648000000000007E-2</v>
      </c>
      <c r="DB650">
        <v>1.1899487027999998</v>
      </c>
      <c r="DC650">
        <v>0</v>
      </c>
      <c r="DD650">
        <v>0</v>
      </c>
      <c r="DE650">
        <v>0</v>
      </c>
      <c r="DF650">
        <v>0</v>
      </c>
    </row>
    <row r="651" spans="1:110">
      <c r="A651" t="s">
        <v>1746</v>
      </c>
      <c r="B651">
        <v>594</v>
      </c>
      <c r="C651" t="s">
        <v>1090</v>
      </c>
      <c r="D651" t="s">
        <v>1091</v>
      </c>
      <c r="E651" t="s">
        <v>934</v>
      </c>
      <c r="F651" t="s">
        <v>1726</v>
      </c>
      <c r="G651" t="s">
        <v>1747</v>
      </c>
      <c r="I651" t="s">
        <v>1727</v>
      </c>
      <c r="J651" t="s">
        <v>1727</v>
      </c>
      <c r="K651" t="s">
        <v>2240</v>
      </c>
      <c r="M651" t="s">
        <v>505</v>
      </c>
      <c r="O651" t="s">
        <v>1198</v>
      </c>
      <c r="P651" t="s">
        <v>2241</v>
      </c>
      <c r="Q651" t="s">
        <v>2241</v>
      </c>
      <c r="R651" t="s">
        <v>2242</v>
      </c>
      <c r="S651" t="s">
        <v>2257</v>
      </c>
      <c r="T651" t="s">
        <v>2258</v>
      </c>
      <c r="Y651" t="s">
        <v>1106</v>
      </c>
      <c r="Z651" t="s">
        <v>1107</v>
      </c>
      <c r="AB651" t="s">
        <v>1215</v>
      </c>
      <c r="AC651" t="s">
        <v>1109</v>
      </c>
      <c r="AE651" t="s">
        <v>1753</v>
      </c>
      <c r="AF651">
        <v>2010</v>
      </c>
      <c r="AH651" t="s">
        <v>1111</v>
      </c>
      <c r="AI651" t="s">
        <v>798</v>
      </c>
      <c r="AJ651" t="s">
        <v>2245</v>
      </c>
      <c r="AK651" t="s">
        <v>1747</v>
      </c>
      <c r="AL651" t="s">
        <v>1136</v>
      </c>
      <c r="AM651">
        <v>2010</v>
      </c>
      <c r="AN651">
        <v>0</v>
      </c>
      <c r="AO651" t="s">
        <v>1090</v>
      </c>
      <c r="AP651">
        <v>17.956454314479</v>
      </c>
      <c r="AQ651">
        <v>2016</v>
      </c>
      <c r="AR651">
        <v>2016</v>
      </c>
      <c r="AS651" t="s">
        <v>515</v>
      </c>
      <c r="AT651">
        <v>0.74417162794099989</v>
      </c>
      <c r="AU651">
        <v>0.63861695611999991</v>
      </c>
      <c r="AV651">
        <v>1.4553659260980001</v>
      </c>
      <c r="AW651">
        <v>0.81691572132000001</v>
      </c>
      <c r="AX651">
        <v>0</v>
      </c>
      <c r="AY651">
        <v>0</v>
      </c>
      <c r="AZ651">
        <v>0.57845504000000003</v>
      </c>
      <c r="BA651">
        <v>4.6901760000000001E-2</v>
      </c>
      <c r="BB651">
        <v>0.31267840000000002</v>
      </c>
      <c r="BC651">
        <v>0.37824000000000002</v>
      </c>
      <c r="BD651">
        <v>0.75648000000000004</v>
      </c>
      <c r="BE651">
        <v>0.7798799999999998</v>
      </c>
      <c r="BF651">
        <v>2.8381545101589998</v>
      </c>
      <c r="BG651">
        <v>0.81691572132000001</v>
      </c>
      <c r="BH651">
        <v>0.93803520000000007</v>
      </c>
      <c r="BI651">
        <v>1.9146000000000001</v>
      </c>
      <c r="BJ651">
        <v>6.5077054314789997</v>
      </c>
      <c r="BK651">
        <v>0.81952389999999997</v>
      </c>
      <c r="BL651">
        <v>0.81952389999999997</v>
      </c>
      <c r="BM651">
        <v>1.089966787</v>
      </c>
      <c r="BN651">
        <v>1.089966787</v>
      </c>
      <c r="BO651">
        <v>1.089966787</v>
      </c>
      <c r="BP651">
        <v>1.089966787</v>
      </c>
      <c r="BQ651">
        <v>1.089966787</v>
      </c>
      <c r="BR651">
        <v>1.089966787</v>
      </c>
      <c r="BS651">
        <v>1.089966787</v>
      </c>
      <c r="BT651">
        <v>1.089966787</v>
      </c>
      <c r="BU651">
        <v>1.089966787</v>
      </c>
      <c r="BV651">
        <v>0</v>
      </c>
      <c r="BW651">
        <v>2.729014587</v>
      </c>
      <c r="BX651">
        <v>3.2699003610000004</v>
      </c>
      <c r="BY651">
        <v>3.2699003610000004</v>
      </c>
      <c r="BZ651">
        <v>2.1799335740000001</v>
      </c>
      <c r="CA651">
        <v>11.448748883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DA651">
        <v>1.9146000000000001</v>
      </c>
      <c r="DB651">
        <v>11.448748883</v>
      </c>
      <c r="DC651">
        <v>0</v>
      </c>
      <c r="DD651">
        <v>0</v>
      </c>
      <c r="DE651">
        <v>0</v>
      </c>
      <c r="DF651">
        <v>0</v>
      </c>
    </row>
    <row r="652" spans="1:110">
      <c r="A652" t="s">
        <v>1746</v>
      </c>
      <c r="B652">
        <v>595</v>
      </c>
      <c r="C652" t="s">
        <v>1090</v>
      </c>
      <c r="D652" t="s">
        <v>1091</v>
      </c>
      <c r="E652" t="s">
        <v>934</v>
      </c>
      <c r="F652" t="s">
        <v>1726</v>
      </c>
      <c r="G652" t="s">
        <v>1747</v>
      </c>
      <c r="H652" t="s">
        <v>1748</v>
      </c>
      <c r="I652" t="s">
        <v>1727</v>
      </c>
      <c r="J652" t="s">
        <v>1098</v>
      </c>
      <c r="K652" t="s">
        <v>1096</v>
      </c>
      <c r="M652" t="s">
        <v>505</v>
      </c>
      <c r="O652" t="s">
        <v>1198</v>
      </c>
      <c r="P652" t="s">
        <v>1199</v>
      </c>
      <c r="Q652" t="s">
        <v>1200</v>
      </c>
      <c r="R652" t="s">
        <v>1199</v>
      </c>
      <c r="S652" t="s">
        <v>2259</v>
      </c>
      <c r="T652" t="s">
        <v>2260</v>
      </c>
      <c r="Y652" t="s">
        <v>1106</v>
      </c>
      <c r="Z652" t="s">
        <v>1107</v>
      </c>
      <c r="AB652" t="s">
        <v>1215</v>
      </c>
      <c r="AC652" t="s">
        <v>1109</v>
      </c>
      <c r="AE652" t="s">
        <v>1110</v>
      </c>
      <c r="AF652">
        <v>2018</v>
      </c>
      <c r="AG652">
        <v>12</v>
      </c>
      <c r="AH652" t="s">
        <v>1111</v>
      </c>
      <c r="AI652" t="s">
        <v>798</v>
      </c>
      <c r="AJ652" t="s">
        <v>1206</v>
      </c>
      <c r="AK652" t="s">
        <v>1747</v>
      </c>
      <c r="AL652" t="s">
        <v>1136</v>
      </c>
      <c r="AM652">
        <v>2018</v>
      </c>
      <c r="AN652" t="s">
        <v>1155</v>
      </c>
      <c r="AO652" t="s">
        <v>1090</v>
      </c>
      <c r="AP652">
        <v>263.18445632116004</v>
      </c>
      <c r="AQ652">
        <v>2017</v>
      </c>
      <c r="AR652">
        <v>2017</v>
      </c>
      <c r="AS652" t="s">
        <v>515</v>
      </c>
      <c r="AT652">
        <v>9.9338288771999999</v>
      </c>
      <c r="AU652">
        <v>13.6648208125</v>
      </c>
      <c r="AV652">
        <v>16.659258339330002</v>
      </c>
      <c r="AW652">
        <v>20.867440586730002</v>
      </c>
      <c r="AX652">
        <v>20.713050776399999</v>
      </c>
      <c r="AY652">
        <v>14.242120388999998</v>
      </c>
      <c r="AZ652">
        <v>9.9303477999999998</v>
      </c>
      <c r="BA652">
        <v>20.519061199999999</v>
      </c>
      <c r="BB652">
        <v>6.5836559999999986</v>
      </c>
      <c r="BC652">
        <v>14.86632</v>
      </c>
      <c r="BD652">
        <v>14.86632</v>
      </c>
      <c r="BE652">
        <v>15.325799999999999</v>
      </c>
      <c r="BF652">
        <v>40.257908029030006</v>
      </c>
      <c r="BG652">
        <v>55.822611752130001</v>
      </c>
      <c r="BH652">
        <v>37.033065000000001</v>
      </c>
      <c r="BI652">
        <v>45.058439999999997</v>
      </c>
      <c r="BJ652">
        <v>178.17202478115999</v>
      </c>
      <c r="BK652">
        <v>0.55216668000000002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.55216668000000002</v>
      </c>
      <c r="BX652">
        <v>0</v>
      </c>
      <c r="BY652">
        <v>0</v>
      </c>
      <c r="BZ652">
        <v>0</v>
      </c>
      <c r="CA652">
        <v>0.55216668000000002</v>
      </c>
      <c r="CB652">
        <v>6.3345198645000016</v>
      </c>
      <c r="CC652">
        <v>6.3345198645000016</v>
      </c>
      <c r="CD652">
        <v>6.3345198645000016</v>
      </c>
      <c r="CE652">
        <v>6.3345198645000016</v>
      </c>
      <c r="CF652">
        <v>6.3345198645000016</v>
      </c>
      <c r="CG652">
        <v>6.3345198645000016</v>
      </c>
      <c r="CH652">
        <v>6.3345198645000016</v>
      </c>
      <c r="CI652">
        <v>6.3345198645000016</v>
      </c>
      <c r="CJ652">
        <v>8.4460264860000009</v>
      </c>
      <c r="CK652">
        <v>8.4460264860000009</v>
      </c>
      <c r="CL652">
        <v>8.4460264860000009</v>
      </c>
      <c r="CM652">
        <v>8.4460264860000009</v>
      </c>
      <c r="CN652">
        <v>19.003559593500004</v>
      </c>
      <c r="CO652">
        <v>19.003559593500004</v>
      </c>
      <c r="CP652">
        <v>21.115066215000006</v>
      </c>
      <c r="CQ652">
        <v>25.338079458000003</v>
      </c>
      <c r="CR652">
        <v>84.460264860000024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DA652">
        <v>45.058439999999997</v>
      </c>
      <c r="DB652">
        <v>0.55216668000000002</v>
      </c>
      <c r="DC652">
        <v>84.460264860000024</v>
      </c>
      <c r="DD652">
        <v>0</v>
      </c>
      <c r="DE652">
        <v>0</v>
      </c>
      <c r="DF652">
        <v>0</v>
      </c>
    </row>
    <row r="653" spans="1:110">
      <c r="A653" t="s">
        <v>1746</v>
      </c>
      <c r="B653">
        <v>596</v>
      </c>
      <c r="C653" t="s">
        <v>1090</v>
      </c>
      <c r="D653" t="s">
        <v>1091</v>
      </c>
      <c r="E653" t="s">
        <v>934</v>
      </c>
      <c r="F653" t="s">
        <v>1726</v>
      </c>
      <c r="G653" t="s">
        <v>1747</v>
      </c>
      <c r="H653" t="s">
        <v>1748</v>
      </c>
      <c r="I653" t="s">
        <v>1727</v>
      </c>
      <c r="J653" t="s">
        <v>1098</v>
      </c>
      <c r="K653" t="s">
        <v>1135</v>
      </c>
      <c r="M653" t="s">
        <v>505</v>
      </c>
      <c r="O653" t="s">
        <v>1198</v>
      </c>
      <c r="P653" t="s">
        <v>1199</v>
      </c>
      <c r="Q653" t="s">
        <v>1200</v>
      </c>
      <c r="R653" t="s">
        <v>1199</v>
      </c>
      <c r="S653" t="s">
        <v>2261</v>
      </c>
      <c r="T653" t="s">
        <v>2262</v>
      </c>
      <c r="U653" t="s">
        <v>2263</v>
      </c>
      <c r="Y653" t="s">
        <v>1106</v>
      </c>
      <c r="Z653" t="s">
        <v>1107</v>
      </c>
      <c r="AB653" t="s">
        <v>2264</v>
      </c>
      <c r="AC653" t="s">
        <v>506</v>
      </c>
      <c r="AE653" t="s">
        <v>1110</v>
      </c>
      <c r="AF653">
        <v>2018</v>
      </c>
      <c r="AG653">
        <v>6</v>
      </c>
      <c r="AH653" t="s">
        <v>1111</v>
      </c>
      <c r="AI653" t="s">
        <v>798</v>
      </c>
      <c r="AJ653" t="s">
        <v>1206</v>
      </c>
      <c r="AK653" t="s">
        <v>1747</v>
      </c>
      <c r="AL653" t="s">
        <v>1136</v>
      </c>
      <c r="AM653">
        <v>2018</v>
      </c>
      <c r="AN653" t="s">
        <v>1137</v>
      </c>
      <c r="AO653" t="s">
        <v>1090</v>
      </c>
      <c r="AP653">
        <v>1.3508759290899999</v>
      </c>
      <c r="AQ653">
        <v>2020</v>
      </c>
      <c r="AR653">
        <v>2023</v>
      </c>
      <c r="AS653" t="s">
        <v>529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1.3508759290899999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1.3508759290899999</v>
      </c>
      <c r="BX653">
        <v>0</v>
      </c>
      <c r="BY653">
        <v>0</v>
      </c>
      <c r="BZ653">
        <v>0</v>
      </c>
      <c r="CA653">
        <v>1.3508759290899999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DA653">
        <v>0</v>
      </c>
      <c r="DB653">
        <v>1.3508759290899999</v>
      </c>
      <c r="DC653">
        <v>0</v>
      </c>
      <c r="DD653">
        <v>0</v>
      </c>
      <c r="DE653">
        <v>0</v>
      </c>
      <c r="DF653">
        <v>0</v>
      </c>
    </row>
    <row r="654" spans="1:110">
      <c r="A654" t="s">
        <v>1746</v>
      </c>
      <c r="B654">
        <v>597</v>
      </c>
      <c r="C654" t="s">
        <v>1090</v>
      </c>
      <c r="D654" t="s">
        <v>1091</v>
      </c>
      <c r="E654" t="s">
        <v>934</v>
      </c>
      <c r="F654" t="s">
        <v>1726</v>
      </c>
      <c r="G654" t="s">
        <v>2265</v>
      </c>
      <c r="H654" t="s">
        <v>1748</v>
      </c>
      <c r="I654" t="s">
        <v>1727</v>
      </c>
      <c r="J654" t="s">
        <v>1174</v>
      </c>
      <c r="K654" t="s">
        <v>1225</v>
      </c>
      <c r="M654" t="s">
        <v>505</v>
      </c>
      <c r="O654" t="s">
        <v>1198</v>
      </c>
      <c r="P654" t="s">
        <v>1199</v>
      </c>
      <c r="Q654" t="s">
        <v>2266</v>
      </c>
      <c r="R654" t="s">
        <v>1199</v>
      </c>
      <c r="S654" t="s">
        <v>2267</v>
      </c>
      <c r="T654" t="s">
        <v>2268</v>
      </c>
      <c r="U654" t="s">
        <v>2269</v>
      </c>
      <c r="Y654" t="s">
        <v>1106</v>
      </c>
      <c r="Z654" t="s">
        <v>1107</v>
      </c>
      <c r="AB654" t="s">
        <v>1215</v>
      </c>
      <c r="AC654" t="s">
        <v>1109</v>
      </c>
      <c r="AE654" t="s">
        <v>1376</v>
      </c>
      <c r="AF654">
        <v>2014</v>
      </c>
      <c r="AH654" t="s">
        <v>1111</v>
      </c>
      <c r="AI654" t="s">
        <v>798</v>
      </c>
      <c r="AJ654" t="s">
        <v>1206</v>
      </c>
      <c r="AK654" t="s">
        <v>2265</v>
      </c>
      <c r="AL654" t="s">
        <v>1136</v>
      </c>
      <c r="AM654">
        <v>2014</v>
      </c>
      <c r="AN654">
        <v>0</v>
      </c>
      <c r="AO654" t="s">
        <v>1090</v>
      </c>
      <c r="AP654">
        <v>0</v>
      </c>
      <c r="AQ654">
        <v>2016</v>
      </c>
      <c r="AR654">
        <v>2016</v>
      </c>
      <c r="AS654" t="s">
        <v>515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Y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</row>
    <row r="655" spans="1:110">
      <c r="A655" t="s">
        <v>1746</v>
      </c>
      <c r="B655">
        <v>598</v>
      </c>
      <c r="C655" t="s">
        <v>1090</v>
      </c>
      <c r="D655" t="s">
        <v>1091</v>
      </c>
      <c r="E655" t="s">
        <v>934</v>
      </c>
      <c r="F655" t="s">
        <v>1726</v>
      </c>
      <c r="G655" t="s">
        <v>1747</v>
      </c>
      <c r="H655" t="s">
        <v>1748</v>
      </c>
      <c r="I655" t="s">
        <v>1727</v>
      </c>
      <c r="J655" t="s">
        <v>1727</v>
      </c>
      <c r="K655" t="s">
        <v>1749</v>
      </c>
      <c r="M655" t="s">
        <v>505</v>
      </c>
      <c r="O655" t="s">
        <v>1099</v>
      </c>
      <c r="P655" t="s">
        <v>1750</v>
      </c>
      <c r="Q655" t="s">
        <v>1749</v>
      </c>
      <c r="R655" t="s">
        <v>1751</v>
      </c>
      <c r="S655" t="s">
        <v>1268</v>
      </c>
      <c r="T655" t="s">
        <v>1209</v>
      </c>
      <c r="Y655" t="s">
        <v>1209</v>
      </c>
      <c r="Z655" t="s">
        <v>1210</v>
      </c>
      <c r="AB655" t="s">
        <v>1108</v>
      </c>
      <c r="AC655" t="s">
        <v>1109</v>
      </c>
      <c r="AE655" t="s">
        <v>1753</v>
      </c>
      <c r="AF655">
        <v>2020</v>
      </c>
      <c r="AH655" t="s">
        <v>1134</v>
      </c>
      <c r="AI655" t="s">
        <v>1112</v>
      </c>
      <c r="AJ655" t="s">
        <v>1750</v>
      </c>
      <c r="AK655" t="s">
        <v>1747</v>
      </c>
      <c r="AL655" t="s">
        <v>1136</v>
      </c>
      <c r="AM655">
        <v>2020</v>
      </c>
      <c r="AN655">
        <v>0</v>
      </c>
      <c r="AO655" t="s">
        <v>1090</v>
      </c>
      <c r="AP655">
        <v>0</v>
      </c>
      <c r="AQ655">
        <v>2020</v>
      </c>
      <c r="AR655">
        <v>2020</v>
      </c>
      <c r="AS655" t="s">
        <v>63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</row>
    <row r="656" spans="1:110">
      <c r="A656" t="s">
        <v>1746</v>
      </c>
      <c r="B656">
        <v>599</v>
      </c>
      <c r="C656" t="s">
        <v>1090</v>
      </c>
      <c r="D656" t="s">
        <v>1091</v>
      </c>
      <c r="E656" t="s">
        <v>934</v>
      </c>
      <c r="F656" t="s">
        <v>1726</v>
      </c>
      <c r="G656" t="s">
        <v>1747</v>
      </c>
      <c r="H656" t="s">
        <v>1748</v>
      </c>
      <c r="I656" t="s">
        <v>1727</v>
      </c>
      <c r="J656" t="s">
        <v>1174</v>
      </c>
      <c r="K656" t="s">
        <v>1250</v>
      </c>
      <c r="M656" t="s">
        <v>505</v>
      </c>
      <c r="O656" t="s">
        <v>1198</v>
      </c>
      <c r="P656" t="s">
        <v>1199</v>
      </c>
      <c r="Q656" t="s">
        <v>1242</v>
      </c>
      <c r="R656" t="s">
        <v>1199</v>
      </c>
      <c r="S656" t="s">
        <v>2270</v>
      </c>
      <c r="T656" t="s">
        <v>2271</v>
      </c>
      <c r="U656" t="s">
        <v>2272</v>
      </c>
      <c r="Y656" t="s">
        <v>1106</v>
      </c>
      <c r="Z656" t="s">
        <v>1107</v>
      </c>
      <c r="AB656" t="s">
        <v>1215</v>
      </c>
      <c r="AC656" t="s">
        <v>1109</v>
      </c>
      <c r="AE656" t="s">
        <v>1376</v>
      </c>
      <c r="AF656">
        <v>2015</v>
      </c>
      <c r="AH656" t="s">
        <v>1111</v>
      </c>
      <c r="AI656" t="s">
        <v>798</v>
      </c>
      <c r="AJ656" t="s">
        <v>1206</v>
      </c>
      <c r="AK656" t="s">
        <v>1747</v>
      </c>
      <c r="AL656" t="s">
        <v>1136</v>
      </c>
      <c r="AM656">
        <v>2015</v>
      </c>
      <c r="AN656">
        <v>0</v>
      </c>
      <c r="AO656" t="s">
        <v>1090</v>
      </c>
      <c r="AP656">
        <v>1.4178446978152599</v>
      </c>
      <c r="AQ656">
        <v>2018</v>
      </c>
      <c r="AR656">
        <v>2018</v>
      </c>
      <c r="AS656" t="s">
        <v>515</v>
      </c>
      <c r="AT656">
        <v>3.4879809367260005E-2</v>
      </c>
      <c r="AU656">
        <v>1.3829648884479999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1.4178446978152599</v>
      </c>
      <c r="BG656">
        <v>0</v>
      </c>
      <c r="BH656">
        <v>0</v>
      </c>
      <c r="BI656">
        <v>0</v>
      </c>
      <c r="BJ656">
        <v>1.4178446978152599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</row>
    <row r="657" spans="1:110">
      <c r="A657" t="s">
        <v>1746</v>
      </c>
      <c r="B657">
        <v>600</v>
      </c>
      <c r="C657" t="s">
        <v>1090</v>
      </c>
      <c r="D657" t="s">
        <v>1091</v>
      </c>
      <c r="E657" t="s">
        <v>934</v>
      </c>
      <c r="F657" t="s">
        <v>1726</v>
      </c>
      <c r="G657" t="s">
        <v>1747</v>
      </c>
      <c r="H657" t="s">
        <v>1748</v>
      </c>
      <c r="I657" t="s">
        <v>1727</v>
      </c>
      <c r="J657" t="s">
        <v>1174</v>
      </c>
      <c r="K657" t="s">
        <v>1250</v>
      </c>
      <c r="M657" t="s">
        <v>505</v>
      </c>
      <c r="O657" t="s">
        <v>1198</v>
      </c>
      <c r="P657" t="s">
        <v>1199</v>
      </c>
      <c r="Q657" t="s">
        <v>1242</v>
      </c>
      <c r="R657" t="s">
        <v>1199</v>
      </c>
      <c r="S657" t="s">
        <v>2273</v>
      </c>
      <c r="T657" t="s">
        <v>2274</v>
      </c>
      <c r="U657" t="s">
        <v>2272</v>
      </c>
      <c r="Y657" t="s">
        <v>1106</v>
      </c>
      <c r="Z657" t="s">
        <v>1107</v>
      </c>
      <c r="AB657" t="s">
        <v>1205</v>
      </c>
      <c r="AC657" t="s">
        <v>507</v>
      </c>
      <c r="AE657" t="s">
        <v>1376</v>
      </c>
      <c r="AF657">
        <v>2017</v>
      </c>
      <c r="AH657" t="s">
        <v>1111</v>
      </c>
      <c r="AI657" t="s">
        <v>798</v>
      </c>
      <c r="AJ657" t="s">
        <v>1206</v>
      </c>
      <c r="AK657" t="s">
        <v>1747</v>
      </c>
      <c r="AL657" t="s">
        <v>1136</v>
      </c>
      <c r="AM657">
        <v>2017</v>
      </c>
      <c r="AN657">
        <v>0</v>
      </c>
      <c r="AO657" t="s">
        <v>1090</v>
      </c>
      <c r="AP657">
        <v>78.519379101791102</v>
      </c>
      <c r="AQ657">
        <v>2019</v>
      </c>
      <c r="AR657">
        <v>2019</v>
      </c>
      <c r="AS657" t="s">
        <v>515</v>
      </c>
      <c r="AT657">
        <v>8.6878125776400014E-2</v>
      </c>
      <c r="AU657">
        <v>1.8953044662551999</v>
      </c>
      <c r="AV657">
        <v>4.0400706068351999</v>
      </c>
      <c r="AW657">
        <v>1.5465885731567999</v>
      </c>
      <c r="AX657">
        <v>3.9265910716608001</v>
      </c>
      <c r="AY657">
        <v>2.8177155619199996</v>
      </c>
      <c r="AZ657">
        <v>5.4272320000000001</v>
      </c>
      <c r="BA657">
        <v>2.3140360439999998</v>
      </c>
      <c r="BB657">
        <v>4.070424</v>
      </c>
      <c r="BC657">
        <v>3.93912</v>
      </c>
      <c r="BD657">
        <v>3.2826</v>
      </c>
      <c r="BE657">
        <v>2.9542319999999993</v>
      </c>
      <c r="BF657">
        <v>6.0222531988667996</v>
      </c>
      <c r="BG657">
        <v>8.2908952067376003</v>
      </c>
      <c r="BH657">
        <v>11.811692044000001</v>
      </c>
      <c r="BI657">
        <v>10.175951999999999</v>
      </c>
      <c r="BJ657">
        <v>36.300792449604401</v>
      </c>
      <c r="BK657">
        <v>1.6280881967999998</v>
      </c>
      <c r="BL657">
        <v>1.6280881967999998</v>
      </c>
      <c r="BM657">
        <v>1.6280881967999998</v>
      </c>
      <c r="BN657">
        <v>1.6280881967999998</v>
      </c>
      <c r="BO657">
        <v>1.6280881967999998</v>
      </c>
      <c r="BP657">
        <v>1.6280881967999998</v>
      </c>
      <c r="BQ657">
        <v>1.6280881967999998</v>
      </c>
      <c r="BR657">
        <v>1.6280881967999998</v>
      </c>
      <c r="BS657">
        <v>1.6280881967999998</v>
      </c>
      <c r="BT657">
        <v>1.6280881967999998</v>
      </c>
      <c r="BU657">
        <v>1.6280881967999998</v>
      </c>
      <c r="BV657">
        <v>1.6280881967999998</v>
      </c>
      <c r="BW657">
        <v>4.8842645903999991</v>
      </c>
      <c r="BX657">
        <v>4.8842645903999991</v>
      </c>
      <c r="BY657">
        <v>4.8842645903999991</v>
      </c>
      <c r="BZ657">
        <v>4.8842645903999991</v>
      </c>
      <c r="CA657">
        <v>19.537058361599996</v>
      </c>
      <c r="CB657">
        <v>0.65846509410239995</v>
      </c>
      <c r="CC657">
        <v>0.65846509410239995</v>
      </c>
      <c r="CD657">
        <v>0.65846509410239995</v>
      </c>
      <c r="CE657">
        <v>0.65846509410239995</v>
      </c>
      <c r="CF657">
        <v>0.65846509410239995</v>
      </c>
      <c r="CG657">
        <v>0.65846509410239995</v>
      </c>
      <c r="CH657">
        <v>0.65846509410239995</v>
      </c>
      <c r="CI657">
        <v>0.65846509410239995</v>
      </c>
      <c r="CJ657">
        <v>0.65846509410239995</v>
      </c>
      <c r="CK657">
        <v>0.65846509410239995</v>
      </c>
      <c r="CL657">
        <v>0.65846509410239995</v>
      </c>
      <c r="CM657">
        <v>0.65846509410239995</v>
      </c>
      <c r="CN657">
        <v>1.9753952823071999</v>
      </c>
      <c r="CO657">
        <v>1.9753952823071999</v>
      </c>
      <c r="CP657">
        <v>1.9753952823071999</v>
      </c>
      <c r="CQ657">
        <v>1.9753952823071999</v>
      </c>
      <c r="CR657">
        <v>7.9015811292287994</v>
      </c>
      <c r="CS657">
        <v>3.6949867903394749</v>
      </c>
      <c r="CT657">
        <v>3.6949867903394749</v>
      </c>
      <c r="CU657">
        <v>3.6949867903394749</v>
      </c>
      <c r="CV657">
        <v>3.6949867903394749</v>
      </c>
      <c r="CW657">
        <v>14.779947161357899</v>
      </c>
      <c r="CX657">
        <v>0</v>
      </c>
      <c r="CY657">
        <v>0</v>
      </c>
      <c r="DA657">
        <v>10.175951999999999</v>
      </c>
      <c r="DB657">
        <v>19.537058361599996</v>
      </c>
      <c r="DC657">
        <v>7.9015811292287994</v>
      </c>
      <c r="DD657">
        <v>14.779947161357899</v>
      </c>
      <c r="DE657">
        <v>0</v>
      </c>
      <c r="DF657">
        <v>0</v>
      </c>
    </row>
    <row r="658" spans="1:110">
      <c r="A658" t="s">
        <v>1746</v>
      </c>
      <c r="B658">
        <v>601</v>
      </c>
      <c r="C658" t="s">
        <v>1090</v>
      </c>
      <c r="D658" t="s">
        <v>1091</v>
      </c>
      <c r="E658" t="s">
        <v>934</v>
      </c>
      <c r="F658" t="s">
        <v>1726</v>
      </c>
      <c r="G658" t="s">
        <v>1747</v>
      </c>
      <c r="I658" t="s">
        <v>1727</v>
      </c>
      <c r="J658" t="s">
        <v>1174</v>
      </c>
      <c r="K658" t="s">
        <v>1250</v>
      </c>
      <c r="M658" t="s">
        <v>505</v>
      </c>
      <c r="O658" t="s">
        <v>1198</v>
      </c>
      <c r="P658" t="s">
        <v>1199</v>
      </c>
      <c r="Q658" t="s">
        <v>1242</v>
      </c>
      <c r="R658" t="s">
        <v>1199</v>
      </c>
      <c r="S658" t="s">
        <v>2275</v>
      </c>
      <c r="T658" t="s">
        <v>2276</v>
      </c>
      <c r="Y658" t="s">
        <v>1106</v>
      </c>
      <c r="Z658" t="s">
        <v>1107</v>
      </c>
      <c r="AB658" t="s">
        <v>1205</v>
      </c>
      <c r="AC658" t="s">
        <v>507</v>
      </c>
      <c r="AE658" t="s">
        <v>1376</v>
      </c>
      <c r="AF658">
        <v>2021</v>
      </c>
      <c r="AG658" t="s">
        <v>1114</v>
      </c>
      <c r="AH658" t="s">
        <v>1111</v>
      </c>
      <c r="AI658" t="s">
        <v>798</v>
      </c>
      <c r="AJ658" t="s">
        <v>1206</v>
      </c>
      <c r="AK658" t="s">
        <v>1747</v>
      </c>
      <c r="AL658" t="s">
        <v>1136</v>
      </c>
      <c r="AM658">
        <v>2021</v>
      </c>
      <c r="AN658" t="s">
        <v>1114</v>
      </c>
      <c r="AO658" t="s">
        <v>1090</v>
      </c>
      <c r="AP658">
        <v>53.448610290665819</v>
      </c>
      <c r="AQ658">
        <v>2022</v>
      </c>
      <c r="AR658">
        <v>2023</v>
      </c>
      <c r="AS658" t="s">
        <v>515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1.08700182292</v>
      </c>
      <c r="BL658">
        <v>1.08700182292</v>
      </c>
      <c r="BM658">
        <v>1.08700182292</v>
      </c>
      <c r="BN658">
        <v>1.08700182292</v>
      </c>
      <c r="BO658">
        <v>1.08700182292</v>
      </c>
      <c r="BP658">
        <v>1.08700182292</v>
      </c>
      <c r="BQ658">
        <v>1.08700182292</v>
      </c>
      <c r="BR658">
        <v>1.08700182292</v>
      </c>
      <c r="BS658">
        <v>1.08700182292</v>
      </c>
      <c r="BT658">
        <v>1.08700182292</v>
      </c>
      <c r="BU658">
        <v>1.08700182292</v>
      </c>
      <c r="BV658">
        <v>1.08700182292</v>
      </c>
      <c r="BW658">
        <v>3.2610054687600001</v>
      </c>
      <c r="BX658">
        <v>3.2610054687600001</v>
      </c>
      <c r="BY658">
        <v>3.2610054687600001</v>
      </c>
      <c r="BZ658">
        <v>3.2610054687600001</v>
      </c>
      <c r="CA658">
        <v>13.04402187504</v>
      </c>
      <c r="CB658">
        <v>0.63651625763232</v>
      </c>
      <c r="CC658">
        <v>0.63651625763232</v>
      </c>
      <c r="CD658">
        <v>0.63651625763232</v>
      </c>
      <c r="CE658">
        <v>0.63651625763232</v>
      </c>
      <c r="CF658">
        <v>0.63651625763232</v>
      </c>
      <c r="CG658">
        <v>0.63651625763232</v>
      </c>
      <c r="CH658">
        <v>0.63651625763232</v>
      </c>
      <c r="CI658">
        <v>0.63651625763232</v>
      </c>
      <c r="CJ658">
        <v>0.63651625763232</v>
      </c>
      <c r="CK658">
        <v>0.63651625763232</v>
      </c>
      <c r="CL658">
        <v>0.63651625763232</v>
      </c>
      <c r="CM658">
        <v>0.63651625763232</v>
      </c>
      <c r="CN658">
        <v>1.90954877289696</v>
      </c>
      <c r="CO658">
        <v>1.90954877289696</v>
      </c>
      <c r="CP658">
        <v>1.90954877289696</v>
      </c>
      <c r="CQ658">
        <v>1.90954877289696</v>
      </c>
      <c r="CR658">
        <v>7.63819509158784</v>
      </c>
      <c r="CS658">
        <v>4.3258549486075495</v>
      </c>
      <c r="CT658">
        <v>4.3258549486075495</v>
      </c>
      <c r="CU658">
        <v>4.3258549486075495</v>
      </c>
      <c r="CV658">
        <v>4.3258549486075495</v>
      </c>
      <c r="CW658">
        <v>17.303419794430198</v>
      </c>
      <c r="CX658">
        <v>14.789862771739706</v>
      </c>
      <c r="CY658">
        <v>0.67311075786807328</v>
      </c>
      <c r="DA658">
        <v>0</v>
      </c>
      <c r="DB658">
        <v>13.04402187504</v>
      </c>
      <c r="DC658">
        <v>7.63819509158784</v>
      </c>
      <c r="DD658">
        <v>17.303419794430198</v>
      </c>
      <c r="DE658">
        <v>14.789862771739706</v>
      </c>
      <c r="DF658">
        <v>0.67311075786807328</v>
      </c>
    </row>
    <row r="659" spans="1:110">
      <c r="A659" t="s">
        <v>1746</v>
      </c>
      <c r="B659">
        <v>602</v>
      </c>
      <c r="C659" t="s">
        <v>1090</v>
      </c>
      <c r="D659" t="s">
        <v>1091</v>
      </c>
      <c r="E659" t="s">
        <v>934</v>
      </c>
      <c r="F659" t="s">
        <v>1726</v>
      </c>
      <c r="G659" t="s">
        <v>1747</v>
      </c>
      <c r="I659" t="s">
        <v>1727</v>
      </c>
      <c r="J659" t="s">
        <v>1174</v>
      </c>
      <c r="K659" t="s">
        <v>1250</v>
      </c>
      <c r="M659" t="s">
        <v>505</v>
      </c>
      <c r="O659" t="s">
        <v>1198</v>
      </c>
      <c r="P659" t="s">
        <v>1199</v>
      </c>
      <c r="Q659" t="s">
        <v>1200</v>
      </c>
      <c r="R659" t="s">
        <v>1199</v>
      </c>
      <c r="S659" t="s">
        <v>2277</v>
      </c>
      <c r="T659" t="s">
        <v>2278</v>
      </c>
      <c r="U659" t="s">
        <v>2279</v>
      </c>
      <c r="Y659" t="s">
        <v>1106</v>
      </c>
      <c r="Z659" t="s">
        <v>1107</v>
      </c>
      <c r="AB659" t="s">
        <v>1205</v>
      </c>
      <c r="AC659" t="s">
        <v>507</v>
      </c>
      <c r="AE659" t="s">
        <v>1376</v>
      </c>
      <c r="AF659">
        <v>2018</v>
      </c>
      <c r="AG659">
        <v>12</v>
      </c>
      <c r="AH659" t="s">
        <v>1111</v>
      </c>
      <c r="AI659" t="s">
        <v>798</v>
      </c>
      <c r="AJ659" t="s">
        <v>1206</v>
      </c>
      <c r="AK659" t="s">
        <v>1747</v>
      </c>
      <c r="AL659" t="s">
        <v>1136</v>
      </c>
      <c r="AM659">
        <v>2018</v>
      </c>
      <c r="AN659" t="s">
        <v>1155</v>
      </c>
      <c r="AO659" t="s">
        <v>1090</v>
      </c>
      <c r="AP659">
        <v>67.687406582663954</v>
      </c>
      <c r="AQ659">
        <v>2022</v>
      </c>
      <c r="AR659">
        <v>2023</v>
      </c>
      <c r="AS659" t="s">
        <v>515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0.17313971350000001</v>
      </c>
      <c r="BL659">
        <v>0.17313971350000001</v>
      </c>
      <c r="BM659">
        <v>0.17313971350000001</v>
      </c>
      <c r="BN659">
        <v>0.17313971350000001</v>
      </c>
      <c r="BO659">
        <v>0.17313971350000001</v>
      </c>
      <c r="BP659">
        <v>0.17313971350000001</v>
      </c>
      <c r="BQ659">
        <v>0.17313971350000001</v>
      </c>
      <c r="BR659">
        <v>0.17313971350000001</v>
      </c>
      <c r="BS659">
        <v>0.17313971350000001</v>
      </c>
      <c r="BT659">
        <v>0.17313971350000001</v>
      </c>
      <c r="BU659">
        <v>0.17313971350000001</v>
      </c>
      <c r="BV659">
        <v>0.17313971350000001</v>
      </c>
      <c r="BW659">
        <v>0.51941914050000004</v>
      </c>
      <c r="BX659">
        <v>0.51941914050000004</v>
      </c>
      <c r="BY659">
        <v>0.51941914050000004</v>
      </c>
      <c r="BZ659">
        <v>0.51941914050000004</v>
      </c>
      <c r="CA659">
        <v>2.0776765620000002</v>
      </c>
      <c r="CB659">
        <v>0.3930741146684999</v>
      </c>
      <c r="CC659">
        <v>0.3930741146684999</v>
      </c>
      <c r="CD659">
        <v>0.3930741146684999</v>
      </c>
      <c r="CE659">
        <v>0.3930741146684999</v>
      </c>
      <c r="CF659">
        <v>0.3930741146684999</v>
      </c>
      <c r="CG659">
        <v>0.3930741146684999</v>
      </c>
      <c r="CH659">
        <v>0.3930741146684999</v>
      </c>
      <c r="CI659">
        <v>0.3930741146684999</v>
      </c>
      <c r="CJ659">
        <v>0.3930741146684999</v>
      </c>
      <c r="CK659">
        <v>0.3930741146684999</v>
      </c>
      <c r="CL659">
        <v>0.3930741146684999</v>
      </c>
      <c r="CM659">
        <v>0.3930741146684999</v>
      </c>
      <c r="CN659">
        <v>1.1792223440054996</v>
      </c>
      <c r="CO659">
        <v>1.1792223440054996</v>
      </c>
      <c r="CP659">
        <v>1.1792223440054996</v>
      </c>
      <c r="CQ659">
        <v>1.1792223440054996</v>
      </c>
      <c r="CR659">
        <v>4.7168893760219985</v>
      </c>
      <c r="CS659">
        <v>2.8034340434171696</v>
      </c>
      <c r="CT659">
        <v>2.8034340434171696</v>
      </c>
      <c r="CU659">
        <v>2.8034340434171696</v>
      </c>
      <c r="CV659">
        <v>2.8034340434171696</v>
      </c>
      <c r="CW659">
        <v>11.213736173668678</v>
      </c>
      <c r="CX659">
        <v>11.976248216022476</v>
      </c>
      <c r="CY659">
        <v>10.84746123138839</v>
      </c>
      <c r="DA659">
        <v>0</v>
      </c>
      <c r="DB659">
        <v>2.0776765620000002</v>
      </c>
      <c r="DC659">
        <v>4.7168893760219985</v>
      </c>
      <c r="DD659">
        <v>11.213736173668678</v>
      </c>
      <c r="DE659">
        <v>11.976248216022476</v>
      </c>
      <c r="DF659">
        <v>10.84746123138839</v>
      </c>
    </row>
    <row r="660" spans="1:110">
      <c r="A660" t="s">
        <v>1746</v>
      </c>
      <c r="B660">
        <v>603</v>
      </c>
      <c r="C660" t="s">
        <v>1090</v>
      </c>
      <c r="D660" t="s">
        <v>1091</v>
      </c>
      <c r="E660" t="s">
        <v>934</v>
      </c>
      <c r="F660" t="s">
        <v>1726</v>
      </c>
      <c r="G660" t="s">
        <v>1747</v>
      </c>
      <c r="I660" t="s">
        <v>1727</v>
      </c>
      <c r="J660" t="s">
        <v>1174</v>
      </c>
      <c r="K660" t="s">
        <v>2280</v>
      </c>
      <c r="M660" t="s">
        <v>505</v>
      </c>
      <c r="O660" t="s">
        <v>1198</v>
      </c>
      <c r="P660" t="s">
        <v>1199</v>
      </c>
      <c r="Q660" t="s">
        <v>1200</v>
      </c>
      <c r="R660" t="s">
        <v>1199</v>
      </c>
      <c r="S660" t="s">
        <v>1128</v>
      </c>
      <c r="T660" t="s">
        <v>2280</v>
      </c>
      <c r="Y660" t="s">
        <v>1106</v>
      </c>
      <c r="Z660" t="s">
        <v>1132</v>
      </c>
      <c r="AB660" t="s">
        <v>1215</v>
      </c>
      <c r="AC660" t="s">
        <v>1109</v>
      </c>
      <c r="AE660" t="s">
        <v>1376</v>
      </c>
      <c r="AF660">
        <v>2025</v>
      </c>
      <c r="AG660">
        <v>12</v>
      </c>
      <c r="AH660" t="s">
        <v>1134</v>
      </c>
      <c r="AI660" t="s">
        <v>798</v>
      </c>
      <c r="AJ660" t="s">
        <v>1206</v>
      </c>
      <c r="AK660" t="s">
        <v>1747</v>
      </c>
      <c r="AL660" t="s">
        <v>1136</v>
      </c>
      <c r="AM660">
        <v>2025</v>
      </c>
      <c r="AN660" t="s">
        <v>1155</v>
      </c>
      <c r="AO660" t="s">
        <v>1090</v>
      </c>
      <c r="AP660">
        <v>0</v>
      </c>
      <c r="AQ660">
        <v>2025</v>
      </c>
      <c r="AR660">
        <v>2025</v>
      </c>
      <c r="AS660" t="s">
        <v>515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</row>
    <row r="661" spans="1:110">
      <c r="A661" t="s">
        <v>1746</v>
      </c>
      <c r="B661">
        <v>604</v>
      </c>
      <c r="C661" t="s">
        <v>1090</v>
      </c>
      <c r="D661" t="s">
        <v>1091</v>
      </c>
      <c r="E661" t="s">
        <v>934</v>
      </c>
      <c r="F661" t="s">
        <v>1726</v>
      </c>
      <c r="G661" t="s">
        <v>1747</v>
      </c>
      <c r="H661" t="s">
        <v>1748</v>
      </c>
      <c r="I661" t="s">
        <v>1727</v>
      </c>
      <c r="J661" t="s">
        <v>1174</v>
      </c>
      <c r="K661" t="s">
        <v>1212</v>
      </c>
      <c r="M661" t="s">
        <v>505</v>
      </c>
      <c r="O661" t="s">
        <v>1198</v>
      </c>
      <c r="P661" t="s">
        <v>1199</v>
      </c>
      <c r="Q661" t="s">
        <v>2266</v>
      </c>
      <c r="R661" t="s">
        <v>1199</v>
      </c>
      <c r="S661" t="s">
        <v>2281</v>
      </c>
      <c r="T661" t="s">
        <v>2282</v>
      </c>
      <c r="U661" t="s">
        <v>2283</v>
      </c>
      <c r="Y661" t="s">
        <v>1106</v>
      </c>
      <c r="Z661" t="s">
        <v>1107</v>
      </c>
      <c r="AB661" t="s">
        <v>1215</v>
      </c>
      <c r="AC661" t="s">
        <v>1109</v>
      </c>
      <c r="AE661" t="s">
        <v>1376</v>
      </c>
      <c r="AF661">
        <v>2018</v>
      </c>
      <c r="AG661">
        <v>12</v>
      </c>
      <c r="AH661" t="s">
        <v>1111</v>
      </c>
      <c r="AI661" t="s">
        <v>798</v>
      </c>
      <c r="AJ661" t="s">
        <v>1206</v>
      </c>
      <c r="AK661" t="s">
        <v>1747</v>
      </c>
      <c r="AL661" t="s">
        <v>1136</v>
      </c>
      <c r="AM661">
        <v>2018</v>
      </c>
      <c r="AN661" t="s">
        <v>1155</v>
      </c>
      <c r="AO661" t="s">
        <v>1090</v>
      </c>
      <c r="AP661">
        <v>0</v>
      </c>
      <c r="AQ661">
        <v>2019</v>
      </c>
      <c r="AR661">
        <v>2019</v>
      </c>
      <c r="AS661" t="s">
        <v>515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0</v>
      </c>
      <c r="CY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</row>
    <row r="662" spans="1:110">
      <c r="A662" t="s">
        <v>1746</v>
      </c>
      <c r="B662">
        <v>606</v>
      </c>
      <c r="C662" t="s">
        <v>1090</v>
      </c>
      <c r="D662" t="s">
        <v>1091</v>
      </c>
      <c r="E662" t="s">
        <v>934</v>
      </c>
      <c r="F662" t="s">
        <v>1726</v>
      </c>
      <c r="G662" t="s">
        <v>1747</v>
      </c>
      <c r="H662" t="s">
        <v>1748</v>
      </c>
      <c r="I662" t="s">
        <v>1727</v>
      </c>
      <c r="J662" t="s">
        <v>1174</v>
      </c>
      <c r="K662" t="s">
        <v>1212</v>
      </c>
      <c r="M662" t="s">
        <v>505</v>
      </c>
      <c r="O662" t="s">
        <v>1198</v>
      </c>
      <c r="P662" t="s">
        <v>1199</v>
      </c>
      <c r="Q662" t="s">
        <v>2266</v>
      </c>
      <c r="R662" t="s">
        <v>1199</v>
      </c>
      <c r="S662" t="s">
        <v>2284</v>
      </c>
      <c r="T662" t="s">
        <v>2285</v>
      </c>
      <c r="U662" t="s">
        <v>2283</v>
      </c>
      <c r="Y662" t="s">
        <v>1106</v>
      </c>
      <c r="Z662" t="s">
        <v>1107</v>
      </c>
      <c r="AB662" t="s">
        <v>1215</v>
      </c>
      <c r="AC662" t="s">
        <v>1109</v>
      </c>
      <c r="AE662" t="s">
        <v>1376</v>
      </c>
      <c r="AF662">
        <v>2018</v>
      </c>
      <c r="AG662">
        <v>12</v>
      </c>
      <c r="AH662" t="s">
        <v>1111</v>
      </c>
      <c r="AI662" t="s">
        <v>798</v>
      </c>
      <c r="AJ662" t="s">
        <v>1206</v>
      </c>
      <c r="AK662" t="s">
        <v>1747</v>
      </c>
      <c r="AL662" t="s">
        <v>1136</v>
      </c>
      <c r="AM662">
        <v>2018</v>
      </c>
      <c r="AN662" t="s">
        <v>1155</v>
      </c>
      <c r="AO662" t="s">
        <v>1090</v>
      </c>
      <c r="AP662">
        <v>0</v>
      </c>
      <c r="AQ662">
        <v>2019</v>
      </c>
      <c r="AR662">
        <v>2019</v>
      </c>
      <c r="AS662" t="s">
        <v>515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0</v>
      </c>
      <c r="CY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</row>
    <row r="663" spans="1:110">
      <c r="A663" t="s">
        <v>1746</v>
      </c>
      <c r="B663">
        <v>607</v>
      </c>
      <c r="C663" t="s">
        <v>1090</v>
      </c>
      <c r="D663" t="s">
        <v>1091</v>
      </c>
      <c r="E663" t="s">
        <v>934</v>
      </c>
      <c r="F663" t="s">
        <v>1726</v>
      </c>
      <c r="G663" t="s">
        <v>1747</v>
      </c>
      <c r="H663" t="s">
        <v>1748</v>
      </c>
      <c r="I663" t="s">
        <v>1727</v>
      </c>
      <c r="J663" t="s">
        <v>1174</v>
      </c>
      <c r="K663" t="s">
        <v>1212</v>
      </c>
      <c r="M663" t="s">
        <v>505</v>
      </c>
      <c r="O663" t="s">
        <v>1198</v>
      </c>
      <c r="P663" t="s">
        <v>1199</v>
      </c>
      <c r="Q663" t="s">
        <v>2266</v>
      </c>
      <c r="R663" t="s">
        <v>1199</v>
      </c>
      <c r="S663" t="s">
        <v>2286</v>
      </c>
      <c r="T663" t="s">
        <v>2287</v>
      </c>
      <c r="U663" t="s">
        <v>2283</v>
      </c>
      <c r="Y663" t="s">
        <v>1106</v>
      </c>
      <c r="Z663" t="s">
        <v>1107</v>
      </c>
      <c r="AB663" t="s">
        <v>1215</v>
      </c>
      <c r="AC663" t="s">
        <v>1109</v>
      </c>
      <c r="AE663" t="s">
        <v>1376</v>
      </c>
      <c r="AF663">
        <v>2018</v>
      </c>
      <c r="AG663">
        <v>12</v>
      </c>
      <c r="AH663" t="s">
        <v>1111</v>
      </c>
      <c r="AI663" t="s">
        <v>798</v>
      </c>
      <c r="AJ663" t="s">
        <v>1206</v>
      </c>
      <c r="AK663" t="s">
        <v>1747</v>
      </c>
      <c r="AL663" t="s">
        <v>1136</v>
      </c>
      <c r="AM663">
        <v>2018</v>
      </c>
      <c r="AN663" t="s">
        <v>1155</v>
      </c>
      <c r="AO663" t="s">
        <v>1090</v>
      </c>
      <c r="AP663">
        <v>0.74616601717959996</v>
      </c>
      <c r="AQ663">
        <v>2019</v>
      </c>
      <c r="AR663">
        <v>2019</v>
      </c>
      <c r="AS663" t="s">
        <v>515</v>
      </c>
      <c r="AT663">
        <v>0</v>
      </c>
      <c r="AU663">
        <v>0</v>
      </c>
      <c r="AV663">
        <v>0</v>
      </c>
      <c r="AW663">
        <v>0.71690869311239991</v>
      </c>
      <c r="AX663">
        <v>2.9257324067200004E-2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.74616601717959996</v>
      </c>
      <c r="BH663">
        <v>0</v>
      </c>
      <c r="BI663">
        <v>0</v>
      </c>
      <c r="BJ663">
        <v>0.74616601717959996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</row>
    <row r="664" spans="1:110">
      <c r="A664" t="s">
        <v>1746</v>
      </c>
      <c r="B664">
        <v>608</v>
      </c>
      <c r="C664" t="s">
        <v>1090</v>
      </c>
      <c r="D664" t="s">
        <v>1091</v>
      </c>
      <c r="E664" t="s">
        <v>934</v>
      </c>
      <c r="F664" t="s">
        <v>1726</v>
      </c>
      <c r="G664" t="s">
        <v>1747</v>
      </c>
      <c r="H664" t="s">
        <v>1748</v>
      </c>
      <c r="I664" t="s">
        <v>1727</v>
      </c>
      <c r="J664" t="s">
        <v>1174</v>
      </c>
      <c r="K664" t="s">
        <v>1212</v>
      </c>
      <c r="M664" t="s">
        <v>505</v>
      </c>
      <c r="O664" t="s">
        <v>1198</v>
      </c>
      <c r="P664" t="s">
        <v>1199</v>
      </c>
      <c r="Q664" t="s">
        <v>2266</v>
      </c>
      <c r="R664" t="s">
        <v>1199</v>
      </c>
      <c r="S664" t="s">
        <v>2288</v>
      </c>
      <c r="T664" t="s">
        <v>2289</v>
      </c>
      <c r="U664" t="s">
        <v>2283</v>
      </c>
      <c r="Y664" t="s">
        <v>1106</v>
      </c>
      <c r="Z664" t="s">
        <v>1107</v>
      </c>
      <c r="AB664" t="s">
        <v>1215</v>
      </c>
      <c r="AC664" t="s">
        <v>1109</v>
      </c>
      <c r="AE664" t="s">
        <v>1376</v>
      </c>
      <c r="AF664">
        <v>2018</v>
      </c>
      <c r="AG664">
        <v>12</v>
      </c>
      <c r="AH664" t="s">
        <v>1111</v>
      </c>
      <c r="AI664" t="s">
        <v>798</v>
      </c>
      <c r="AJ664" t="s">
        <v>1206</v>
      </c>
      <c r="AK664" t="s">
        <v>1747</v>
      </c>
      <c r="AL664" t="s">
        <v>1136</v>
      </c>
      <c r="AM664">
        <v>2018</v>
      </c>
      <c r="AN664" t="s">
        <v>1155</v>
      </c>
      <c r="AO664" t="s">
        <v>1090</v>
      </c>
      <c r="AP664">
        <v>0.12121400834399998</v>
      </c>
      <c r="AQ664">
        <v>2019</v>
      </c>
      <c r="AR664">
        <v>2019</v>
      </c>
      <c r="AS664" t="s">
        <v>515</v>
      </c>
      <c r="AT664">
        <v>0</v>
      </c>
      <c r="AU664">
        <v>0.12121400834399998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.12121400834399998</v>
      </c>
      <c r="BG664">
        <v>0</v>
      </c>
      <c r="BH664">
        <v>0</v>
      </c>
      <c r="BI664">
        <v>0</v>
      </c>
      <c r="BJ664">
        <v>0.12121400834399998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</row>
    <row r="665" spans="1:110">
      <c r="A665" t="s">
        <v>1746</v>
      </c>
      <c r="B665">
        <v>609</v>
      </c>
      <c r="C665" t="s">
        <v>1090</v>
      </c>
      <c r="D665" t="s">
        <v>1091</v>
      </c>
      <c r="E665" t="s">
        <v>934</v>
      </c>
      <c r="F665" t="s">
        <v>1726</v>
      </c>
      <c r="G665" t="s">
        <v>1747</v>
      </c>
      <c r="H665" t="s">
        <v>1748</v>
      </c>
      <c r="I665" t="s">
        <v>1727</v>
      </c>
      <c r="J665" t="s">
        <v>1174</v>
      </c>
      <c r="K665" t="s">
        <v>2290</v>
      </c>
      <c r="M665" t="s">
        <v>505</v>
      </c>
      <c r="O665" t="s">
        <v>1198</v>
      </c>
      <c r="P665" t="s">
        <v>1199</v>
      </c>
      <c r="Q665" t="s">
        <v>1242</v>
      </c>
      <c r="R665" t="s">
        <v>1199</v>
      </c>
      <c r="S665" t="s">
        <v>2291</v>
      </c>
      <c r="T665" t="s">
        <v>2292</v>
      </c>
      <c r="U665" t="s">
        <v>2293</v>
      </c>
      <c r="Y665" t="s">
        <v>1106</v>
      </c>
      <c r="Z665" t="s">
        <v>1107</v>
      </c>
      <c r="AB665" t="s">
        <v>1215</v>
      </c>
      <c r="AC665" t="s">
        <v>1109</v>
      </c>
      <c r="AE665" t="s">
        <v>1376</v>
      </c>
      <c r="AF665">
        <v>2014</v>
      </c>
      <c r="AH665" t="s">
        <v>1111</v>
      </c>
      <c r="AI665" t="s">
        <v>798</v>
      </c>
      <c r="AJ665" t="s">
        <v>1206</v>
      </c>
      <c r="AK665" t="s">
        <v>1747</v>
      </c>
      <c r="AL665" t="s">
        <v>1136</v>
      </c>
      <c r="AM665">
        <v>2014</v>
      </c>
      <c r="AN665">
        <v>0</v>
      </c>
      <c r="AO665" t="s">
        <v>1090</v>
      </c>
      <c r="AP665">
        <v>23.640682026450026</v>
      </c>
      <c r="AQ665">
        <v>2017</v>
      </c>
      <c r="AR665">
        <v>2017</v>
      </c>
      <c r="AS665" t="s">
        <v>515</v>
      </c>
      <c r="AT665">
        <v>0.53469448966079991</v>
      </c>
      <c r="AU665">
        <v>2.1465340985087997</v>
      </c>
      <c r="AV665">
        <v>0.54679442610239992</v>
      </c>
      <c r="AW665">
        <v>1.1037184066943999</v>
      </c>
      <c r="AX665">
        <v>0.56867014391039994</v>
      </c>
      <c r="AY665">
        <v>0</v>
      </c>
      <c r="AZ665">
        <v>0.56072056000000003</v>
      </c>
      <c r="BA665">
        <v>0</v>
      </c>
      <c r="BB665">
        <v>1.1106431999999999</v>
      </c>
      <c r="BC665">
        <v>1.074816</v>
      </c>
      <c r="BD665">
        <v>1.074816</v>
      </c>
      <c r="BE665">
        <v>1.0747537919999999</v>
      </c>
      <c r="BF665">
        <v>3.2280230142719994</v>
      </c>
      <c r="BG665">
        <v>1.6723885506047997</v>
      </c>
      <c r="BH665">
        <v>1.67136376</v>
      </c>
      <c r="BI665">
        <v>3.2243857919999996</v>
      </c>
      <c r="BJ665">
        <v>9.7961611168767995</v>
      </c>
      <c r="BK665">
        <v>0.69189316261441047</v>
      </c>
      <c r="BL665">
        <v>0.69189316261441047</v>
      </c>
      <c r="BM665">
        <v>0.69189316261441047</v>
      </c>
      <c r="BN665">
        <v>0.69189316261441047</v>
      </c>
      <c r="BO665">
        <v>0.69189316261441047</v>
      </c>
      <c r="BP665">
        <v>0.69189316261441047</v>
      </c>
      <c r="BQ665">
        <v>0.69189316261441047</v>
      </c>
      <c r="BR665">
        <v>0.69189316261441047</v>
      </c>
      <c r="BS665">
        <v>0.69189316261441047</v>
      </c>
      <c r="BT665">
        <v>0.69189316261441047</v>
      </c>
      <c r="BU665">
        <v>0.69189316261441047</v>
      </c>
      <c r="BV665">
        <v>0.69189316261441047</v>
      </c>
      <c r="BW665">
        <v>2.0756794878432316</v>
      </c>
      <c r="BX665">
        <v>2.0756794878432316</v>
      </c>
      <c r="BY665">
        <v>2.0756794878432316</v>
      </c>
      <c r="BZ665">
        <v>2.0756794878432316</v>
      </c>
      <c r="CA665">
        <v>8.3027179513729266</v>
      </c>
      <c r="CB665">
        <v>0.46181691318335844</v>
      </c>
      <c r="CC665">
        <v>0.46181691318335844</v>
      </c>
      <c r="CD665">
        <v>0.46181691318335844</v>
      </c>
      <c r="CE665">
        <v>0.46181691318335844</v>
      </c>
      <c r="CF665">
        <v>0.46181691318335844</v>
      </c>
      <c r="CG665">
        <v>0.46181691318335844</v>
      </c>
      <c r="CH665">
        <v>0.46181691318335844</v>
      </c>
      <c r="CI665">
        <v>0.46181691318335844</v>
      </c>
      <c r="CJ665">
        <v>0.46181691318335844</v>
      </c>
      <c r="CK665">
        <v>0.46181691318335844</v>
      </c>
      <c r="CL665">
        <v>0.46181691318335844</v>
      </c>
      <c r="CM665">
        <v>0.46181691318335844</v>
      </c>
      <c r="CN665">
        <v>1.3854507395500752</v>
      </c>
      <c r="CO665">
        <v>1.3854507395500752</v>
      </c>
      <c r="CP665">
        <v>1.3854507395500752</v>
      </c>
      <c r="CQ665">
        <v>1.3854507395500752</v>
      </c>
      <c r="CR665">
        <v>5.541802958200301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Y665">
        <v>0</v>
      </c>
      <c r="DA665">
        <v>3.2243857919999996</v>
      </c>
      <c r="DB665">
        <v>8.3027179513729266</v>
      </c>
      <c r="DC665">
        <v>5.541802958200301</v>
      </c>
      <c r="DD665">
        <v>0</v>
      </c>
      <c r="DE665">
        <v>0</v>
      </c>
      <c r="DF665">
        <v>0</v>
      </c>
    </row>
    <row r="666" spans="1:110">
      <c r="A666" t="s">
        <v>1746</v>
      </c>
      <c r="B666">
        <v>610</v>
      </c>
      <c r="C666" t="s">
        <v>1090</v>
      </c>
      <c r="D666" t="s">
        <v>1091</v>
      </c>
      <c r="E666" t="s">
        <v>934</v>
      </c>
      <c r="F666" t="s">
        <v>1726</v>
      </c>
      <c r="G666" t="s">
        <v>1747</v>
      </c>
      <c r="H666" t="s">
        <v>1748</v>
      </c>
      <c r="I666" t="s">
        <v>1727</v>
      </c>
      <c r="J666" t="s">
        <v>1174</v>
      </c>
      <c r="K666" t="s">
        <v>2290</v>
      </c>
      <c r="M666" t="s">
        <v>505</v>
      </c>
      <c r="O666" t="s">
        <v>1198</v>
      </c>
      <c r="P666" t="s">
        <v>1199</v>
      </c>
      <c r="Q666" t="s">
        <v>1242</v>
      </c>
      <c r="R666" t="s">
        <v>1199</v>
      </c>
      <c r="S666" t="s">
        <v>2294</v>
      </c>
      <c r="T666" t="s">
        <v>2292</v>
      </c>
      <c r="U666" t="s">
        <v>2295</v>
      </c>
      <c r="Y666" t="s">
        <v>1106</v>
      </c>
      <c r="Z666" t="s">
        <v>1107</v>
      </c>
      <c r="AB666" t="s">
        <v>1215</v>
      </c>
      <c r="AC666" t="s">
        <v>1109</v>
      </c>
      <c r="AE666" t="s">
        <v>1376</v>
      </c>
      <c r="AF666">
        <v>2014</v>
      </c>
      <c r="AH666" t="s">
        <v>1111</v>
      </c>
      <c r="AI666" t="s">
        <v>798</v>
      </c>
      <c r="AJ666" t="s">
        <v>1206</v>
      </c>
      <c r="AK666" t="s">
        <v>1747</v>
      </c>
      <c r="AL666" t="s">
        <v>1136</v>
      </c>
      <c r="AM666">
        <v>2014</v>
      </c>
      <c r="AN666">
        <v>0</v>
      </c>
      <c r="AO666" t="s">
        <v>1090</v>
      </c>
      <c r="AP666">
        <v>241.4834035318147</v>
      </c>
      <c r="AQ666">
        <v>2017</v>
      </c>
      <c r="AR666">
        <v>2017</v>
      </c>
      <c r="AS666" t="s">
        <v>515</v>
      </c>
      <c r="AT666">
        <v>2.6734724483040004</v>
      </c>
      <c r="AU666">
        <v>0</v>
      </c>
      <c r="AV666">
        <v>8.7487108176383988</v>
      </c>
      <c r="AW666">
        <v>11.382096069035999</v>
      </c>
      <c r="AX666">
        <v>14.171733878033764</v>
      </c>
      <c r="AY666">
        <v>5.7204842400000002</v>
      </c>
      <c r="AZ666">
        <v>3.8872512000000001</v>
      </c>
      <c r="BA666">
        <v>13.883040000000003</v>
      </c>
      <c r="BB666">
        <v>11.106432000000002</v>
      </c>
      <c r="BC666">
        <v>13.435200000000002</v>
      </c>
      <c r="BD666">
        <v>13.435200000000002</v>
      </c>
      <c r="BE666">
        <v>5.3737689600000014</v>
      </c>
      <c r="BF666">
        <v>11.422183265942399</v>
      </c>
      <c r="BG666">
        <v>31.274314187069766</v>
      </c>
      <c r="BH666">
        <v>28.876723200000004</v>
      </c>
      <c r="BI666">
        <v>32.244168960000003</v>
      </c>
      <c r="BJ666">
        <v>103.81738961301218</v>
      </c>
      <c r="BK666">
        <v>5.2261249092276749</v>
      </c>
      <c r="BL666">
        <v>5.2261249092276749</v>
      </c>
      <c r="BM666">
        <v>5.2261249092276749</v>
      </c>
      <c r="BN666">
        <v>5.2261249092276749</v>
      </c>
      <c r="BO666">
        <v>5.2261249092276749</v>
      </c>
      <c r="BP666">
        <v>5.2261249092276749</v>
      </c>
      <c r="BQ666">
        <v>5.2261249092276749</v>
      </c>
      <c r="BR666">
        <v>5.2261249092276749</v>
      </c>
      <c r="BS666">
        <v>5.2261249092276749</v>
      </c>
      <c r="BT666">
        <v>5.2261249092276749</v>
      </c>
      <c r="BU666">
        <v>5.2261249092276749</v>
      </c>
      <c r="BV666">
        <v>5.2261249092276749</v>
      </c>
      <c r="BW666">
        <v>15.678374727683025</v>
      </c>
      <c r="BX666">
        <v>15.678374727683025</v>
      </c>
      <c r="BY666">
        <v>15.678374727683025</v>
      </c>
      <c r="BZ666">
        <v>15.678374727683025</v>
      </c>
      <c r="CA666">
        <v>62.713498910732099</v>
      </c>
      <c r="CB666">
        <v>4.211018564406583</v>
      </c>
      <c r="CC666">
        <v>4.211018564406583</v>
      </c>
      <c r="CD666">
        <v>4.211018564406583</v>
      </c>
      <c r="CE666">
        <v>4.211018564406583</v>
      </c>
      <c r="CF666">
        <v>4.211018564406583</v>
      </c>
      <c r="CG666">
        <v>4.211018564406583</v>
      </c>
      <c r="CH666">
        <v>4.211018564406583</v>
      </c>
      <c r="CI666">
        <v>4.211018564406583</v>
      </c>
      <c r="CJ666">
        <v>4.211018564406583</v>
      </c>
      <c r="CK666">
        <v>4.211018564406583</v>
      </c>
      <c r="CL666">
        <v>4.211018564406583</v>
      </c>
      <c r="CM666">
        <v>4.211018564406583</v>
      </c>
      <c r="CN666">
        <v>12.633055693219749</v>
      </c>
      <c r="CO666">
        <v>12.633055693219749</v>
      </c>
      <c r="CP666">
        <v>12.633055693219749</v>
      </c>
      <c r="CQ666">
        <v>12.633055693219749</v>
      </c>
      <c r="CR666">
        <v>50.532222772878995</v>
      </c>
      <c r="CS666">
        <v>6.1050730587978599</v>
      </c>
      <c r="CT666">
        <v>6.1050730587978599</v>
      </c>
      <c r="CU666">
        <v>6.1050730587978599</v>
      </c>
      <c r="CV666">
        <v>6.1050730587978599</v>
      </c>
      <c r="CW666">
        <v>24.42029223519144</v>
      </c>
      <c r="CX666">
        <v>0</v>
      </c>
      <c r="CY666">
        <v>0</v>
      </c>
      <c r="DA666">
        <v>32.244168960000003</v>
      </c>
      <c r="DB666">
        <v>62.713498910732099</v>
      </c>
      <c r="DC666">
        <v>50.532222772878995</v>
      </c>
      <c r="DD666">
        <v>24.42029223519144</v>
      </c>
      <c r="DE666">
        <v>0</v>
      </c>
      <c r="DF666">
        <v>0</v>
      </c>
    </row>
    <row r="667" spans="1:110">
      <c r="A667" t="s">
        <v>1746</v>
      </c>
      <c r="B667">
        <v>611</v>
      </c>
      <c r="C667" t="s">
        <v>1090</v>
      </c>
      <c r="D667" t="s">
        <v>1091</v>
      </c>
      <c r="E667" t="s">
        <v>934</v>
      </c>
      <c r="F667" t="s">
        <v>1726</v>
      </c>
      <c r="G667" t="s">
        <v>1747</v>
      </c>
      <c r="H667" t="s">
        <v>1748</v>
      </c>
      <c r="I667" t="s">
        <v>1727</v>
      </c>
      <c r="J667" t="s">
        <v>1174</v>
      </c>
      <c r="K667" t="s">
        <v>2290</v>
      </c>
      <c r="M667" t="s">
        <v>505</v>
      </c>
      <c r="O667" t="s">
        <v>1198</v>
      </c>
      <c r="P667" t="s">
        <v>1199</v>
      </c>
      <c r="Q667" t="s">
        <v>1242</v>
      </c>
      <c r="R667" t="s">
        <v>1199</v>
      </c>
      <c r="S667" t="s">
        <v>2296</v>
      </c>
      <c r="T667" t="s">
        <v>2292</v>
      </c>
      <c r="U667" t="s">
        <v>2295</v>
      </c>
      <c r="Y667" t="s">
        <v>1106</v>
      </c>
      <c r="Z667" t="s">
        <v>1107</v>
      </c>
      <c r="AB667" t="s">
        <v>1215</v>
      </c>
      <c r="AC667" t="s">
        <v>1109</v>
      </c>
      <c r="AE667" t="s">
        <v>1376</v>
      </c>
      <c r="AF667">
        <v>2014</v>
      </c>
      <c r="AH667" t="s">
        <v>1111</v>
      </c>
      <c r="AI667" t="s">
        <v>798</v>
      </c>
      <c r="AJ667" t="s">
        <v>1206</v>
      </c>
      <c r="AK667" t="s">
        <v>1747</v>
      </c>
      <c r="AL667" t="s">
        <v>1136</v>
      </c>
      <c r="AM667">
        <v>2014</v>
      </c>
      <c r="AN667">
        <v>0</v>
      </c>
      <c r="AO667" t="s">
        <v>1090</v>
      </c>
      <c r="AP667">
        <v>35.918961655118494</v>
      </c>
      <c r="AQ667">
        <v>2017</v>
      </c>
      <c r="AR667">
        <v>2017</v>
      </c>
      <c r="AS667" t="s">
        <v>515</v>
      </c>
      <c r="AT667">
        <v>0</v>
      </c>
      <c r="AU667">
        <v>1.8806537052160002</v>
      </c>
      <c r="AV667">
        <v>6.1679715050880004</v>
      </c>
      <c r="AW667">
        <v>3.8075875165439999</v>
      </c>
      <c r="AX667">
        <v>2.2474926480224</v>
      </c>
      <c r="AY667">
        <v>2.2550847839999997</v>
      </c>
      <c r="AZ667">
        <v>1.6418592000000003</v>
      </c>
      <c r="BA667">
        <v>0</v>
      </c>
      <c r="BB667">
        <v>1.0945727999999999</v>
      </c>
      <c r="BC667">
        <v>1.0592639999999998</v>
      </c>
      <c r="BD667">
        <v>1.0592639999999998</v>
      </c>
      <c r="BE667">
        <v>1.05933312</v>
      </c>
      <c r="BF667">
        <v>8.0486252103040012</v>
      </c>
      <c r="BG667">
        <v>8.3101649485663991</v>
      </c>
      <c r="BH667">
        <v>2.7364320000000002</v>
      </c>
      <c r="BI667">
        <v>3.1778611199999993</v>
      </c>
      <c r="BJ667">
        <v>22.273083278870399</v>
      </c>
      <c r="BK667">
        <v>0.68196581218388552</v>
      </c>
      <c r="BL667">
        <v>0.68196581218388552</v>
      </c>
      <c r="BM667">
        <v>0.68196581218388552</v>
      </c>
      <c r="BN667">
        <v>0.68196581218388552</v>
      </c>
      <c r="BO667">
        <v>0.68196581218388552</v>
      </c>
      <c r="BP667">
        <v>0.68196581218388552</v>
      </c>
      <c r="BQ667">
        <v>0.68196581218388552</v>
      </c>
      <c r="BR667">
        <v>0.68196581218388552</v>
      </c>
      <c r="BS667">
        <v>0.68196581218388552</v>
      </c>
      <c r="BT667">
        <v>0.68196581218388552</v>
      </c>
      <c r="BU667">
        <v>0.68196581218388552</v>
      </c>
      <c r="BV667">
        <v>0.68196581218388552</v>
      </c>
      <c r="BW667">
        <v>2.0458974365516567</v>
      </c>
      <c r="BX667">
        <v>2.0458974365516567</v>
      </c>
      <c r="BY667">
        <v>2.0458974365516567</v>
      </c>
      <c r="BZ667">
        <v>2.0458974365516567</v>
      </c>
      <c r="CA667">
        <v>8.1835897462066267</v>
      </c>
      <c r="CB667">
        <v>0.45519071917012249</v>
      </c>
      <c r="CC667">
        <v>0.45519071917012249</v>
      </c>
      <c r="CD667">
        <v>0.45519071917012249</v>
      </c>
      <c r="CE667">
        <v>0.45519071917012249</v>
      </c>
      <c r="CF667">
        <v>0.45519071917012249</v>
      </c>
      <c r="CG667">
        <v>0.45519071917012249</v>
      </c>
      <c r="CH667">
        <v>0.45519071917012249</v>
      </c>
      <c r="CI667">
        <v>0.45519071917012249</v>
      </c>
      <c r="CJ667">
        <v>0.45519071917012249</v>
      </c>
      <c r="CK667">
        <v>0.45519071917012249</v>
      </c>
      <c r="CL667">
        <v>0.45519071917012249</v>
      </c>
      <c r="CM667">
        <v>0.45519071917012249</v>
      </c>
      <c r="CN667">
        <v>1.3655721575103674</v>
      </c>
      <c r="CO667">
        <v>1.3655721575103674</v>
      </c>
      <c r="CP667">
        <v>1.3655721575103674</v>
      </c>
      <c r="CQ667">
        <v>1.3655721575103674</v>
      </c>
      <c r="CR667">
        <v>5.4622886300414697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DA667">
        <v>3.1778611199999993</v>
      </c>
      <c r="DB667">
        <v>8.1835897462066267</v>
      </c>
      <c r="DC667">
        <v>5.4622886300414697</v>
      </c>
      <c r="DD667">
        <v>0</v>
      </c>
      <c r="DE667">
        <v>0</v>
      </c>
      <c r="DF667">
        <v>0</v>
      </c>
    </row>
    <row r="668" spans="1:110">
      <c r="A668" t="s">
        <v>1746</v>
      </c>
      <c r="B668">
        <v>612</v>
      </c>
      <c r="C668" t="s">
        <v>1090</v>
      </c>
      <c r="D668" t="s">
        <v>1091</v>
      </c>
      <c r="E668" t="s">
        <v>934</v>
      </c>
      <c r="F668" t="s">
        <v>1726</v>
      </c>
      <c r="G668" t="s">
        <v>1747</v>
      </c>
      <c r="H668" t="s">
        <v>1748</v>
      </c>
      <c r="I668" t="s">
        <v>1727</v>
      </c>
      <c r="J668" t="s">
        <v>1174</v>
      </c>
      <c r="K668" t="s">
        <v>2290</v>
      </c>
      <c r="M668" t="s">
        <v>505</v>
      </c>
      <c r="O668" t="s">
        <v>1198</v>
      </c>
      <c r="P668" t="s">
        <v>1199</v>
      </c>
      <c r="Q668" t="s">
        <v>1242</v>
      </c>
      <c r="R668" t="s">
        <v>1199</v>
      </c>
      <c r="S668" t="s">
        <v>2297</v>
      </c>
      <c r="T668" t="s">
        <v>2292</v>
      </c>
      <c r="U668" t="s">
        <v>2295</v>
      </c>
      <c r="Y668" t="s">
        <v>1106</v>
      </c>
      <c r="Z668" t="s">
        <v>1107</v>
      </c>
      <c r="AB668" t="s">
        <v>1215</v>
      </c>
      <c r="AC668" t="s">
        <v>1109</v>
      </c>
      <c r="AE668" t="s">
        <v>1376</v>
      </c>
      <c r="AF668">
        <v>2014</v>
      </c>
      <c r="AH668" t="s">
        <v>1111</v>
      </c>
      <c r="AI668" t="s">
        <v>798</v>
      </c>
      <c r="AJ668" t="s">
        <v>1206</v>
      </c>
      <c r="AK668" t="s">
        <v>1747</v>
      </c>
      <c r="AL668" t="s">
        <v>1136</v>
      </c>
      <c r="AM668">
        <v>2014</v>
      </c>
      <c r="AN668">
        <v>0</v>
      </c>
      <c r="AO668" t="s">
        <v>1090</v>
      </c>
      <c r="AP668">
        <v>27.4723719021287</v>
      </c>
      <c r="AQ668">
        <v>2017</v>
      </c>
      <c r="AR668">
        <v>2017</v>
      </c>
      <c r="AS668" t="s">
        <v>515</v>
      </c>
      <c r="AT668">
        <v>0</v>
      </c>
      <c r="AU668">
        <v>0</v>
      </c>
      <c r="AV668">
        <v>3.7726427652479999</v>
      </c>
      <c r="AW668">
        <v>0</v>
      </c>
      <c r="AX668">
        <v>1.6815324280320003</v>
      </c>
      <c r="AY668">
        <v>2.2613489083999996</v>
      </c>
      <c r="AZ668">
        <v>0</v>
      </c>
      <c r="BA668">
        <v>1.0945727999999999</v>
      </c>
      <c r="BB668">
        <v>1.0945727999999999</v>
      </c>
      <c r="BC668">
        <v>1.0592639999999998</v>
      </c>
      <c r="BD668">
        <v>1.0592639999999998</v>
      </c>
      <c r="BE668">
        <v>1.05933312</v>
      </c>
      <c r="BF668">
        <v>3.7726427652479999</v>
      </c>
      <c r="BG668">
        <v>3.9428813364319999</v>
      </c>
      <c r="BH668">
        <v>2.1891455999999998</v>
      </c>
      <c r="BI668">
        <v>3.1778611199999993</v>
      </c>
      <c r="BJ668">
        <v>13.082530821679999</v>
      </c>
      <c r="BK668">
        <v>0.74396270420060251</v>
      </c>
      <c r="BL668">
        <v>0.74396270420060251</v>
      </c>
      <c r="BM668">
        <v>0.74396270420060251</v>
      </c>
      <c r="BN668">
        <v>0.74396270420060251</v>
      </c>
      <c r="BO668">
        <v>0.74396270420060251</v>
      </c>
      <c r="BP668">
        <v>0.74396270420060251</v>
      </c>
      <c r="BQ668">
        <v>0.74396270420060251</v>
      </c>
      <c r="BR668">
        <v>0.74396270420060251</v>
      </c>
      <c r="BS668">
        <v>0.74396270420060251</v>
      </c>
      <c r="BT668">
        <v>0.74396270420060251</v>
      </c>
      <c r="BU668">
        <v>0.74396270420060251</v>
      </c>
      <c r="BV668">
        <v>0.74396270420060251</v>
      </c>
      <c r="BW668">
        <v>2.2318881126018075</v>
      </c>
      <c r="BX668">
        <v>2.2318881126018075</v>
      </c>
      <c r="BY668">
        <v>2.2318881126018075</v>
      </c>
      <c r="BZ668">
        <v>2.2318881126018075</v>
      </c>
      <c r="CA668">
        <v>8.9275524504072301</v>
      </c>
      <c r="CB668">
        <v>0.45519071917012249</v>
      </c>
      <c r="CC668">
        <v>0.45519071917012249</v>
      </c>
      <c r="CD668">
        <v>0.45519071917012249</v>
      </c>
      <c r="CE668">
        <v>0.45519071917012249</v>
      </c>
      <c r="CF668">
        <v>0.45519071917012249</v>
      </c>
      <c r="CG668">
        <v>0.45519071917012249</v>
      </c>
      <c r="CH668">
        <v>0.45519071917012249</v>
      </c>
      <c r="CI668">
        <v>0.45519071917012249</v>
      </c>
      <c r="CJ668">
        <v>0.45519071917012249</v>
      </c>
      <c r="CK668">
        <v>0.45519071917012249</v>
      </c>
      <c r="CL668">
        <v>0.45519071917012249</v>
      </c>
      <c r="CM668">
        <v>0.45519071917012249</v>
      </c>
      <c r="CN668">
        <v>1.3655721575103674</v>
      </c>
      <c r="CO668">
        <v>1.3655721575103674</v>
      </c>
      <c r="CP668">
        <v>1.3655721575103674</v>
      </c>
      <c r="CQ668">
        <v>1.3655721575103674</v>
      </c>
      <c r="CR668">
        <v>5.4622886300414697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Y668">
        <v>0</v>
      </c>
      <c r="DA668">
        <v>3.1778611199999993</v>
      </c>
      <c r="DB668">
        <v>8.9275524504072301</v>
      </c>
      <c r="DC668">
        <v>5.4622886300414697</v>
      </c>
      <c r="DD668">
        <v>0</v>
      </c>
      <c r="DE668">
        <v>0</v>
      </c>
      <c r="DF668">
        <v>0</v>
      </c>
    </row>
    <row r="669" spans="1:110">
      <c r="A669" t="s">
        <v>1746</v>
      </c>
      <c r="B669">
        <v>613</v>
      </c>
      <c r="C669" t="s">
        <v>1090</v>
      </c>
      <c r="D669" t="s">
        <v>1091</v>
      </c>
      <c r="E669" t="s">
        <v>934</v>
      </c>
      <c r="F669" t="s">
        <v>1726</v>
      </c>
      <c r="G669" t="s">
        <v>1747</v>
      </c>
      <c r="I669" t="s">
        <v>1727</v>
      </c>
      <c r="J669" t="s">
        <v>1098</v>
      </c>
      <c r="K669" t="s">
        <v>1159</v>
      </c>
      <c r="M669" t="s">
        <v>505</v>
      </c>
      <c r="O669" t="s">
        <v>1198</v>
      </c>
      <c r="P669" t="s">
        <v>1199</v>
      </c>
      <c r="Q669" t="s">
        <v>1242</v>
      </c>
      <c r="R669" t="s">
        <v>1199</v>
      </c>
      <c r="S669" t="s">
        <v>1128</v>
      </c>
      <c r="T669" t="s">
        <v>2298</v>
      </c>
      <c r="Y669" t="s">
        <v>1106</v>
      </c>
      <c r="Z669" t="s">
        <v>1107</v>
      </c>
      <c r="AB669" t="s">
        <v>1205</v>
      </c>
      <c r="AC669" t="s">
        <v>507</v>
      </c>
      <c r="AE669" t="s">
        <v>1376</v>
      </c>
      <c r="AF669">
        <v>2018</v>
      </c>
      <c r="AG669">
        <v>10</v>
      </c>
      <c r="AH669" t="s">
        <v>1111</v>
      </c>
      <c r="AI669" t="s">
        <v>798</v>
      </c>
      <c r="AJ669" t="s">
        <v>1206</v>
      </c>
      <c r="AK669" t="s">
        <v>1747</v>
      </c>
      <c r="AL669" t="s">
        <v>1136</v>
      </c>
      <c r="AM669">
        <v>2018</v>
      </c>
      <c r="AN669" t="s">
        <v>1155</v>
      </c>
      <c r="AO669" t="s">
        <v>1090</v>
      </c>
      <c r="AP669">
        <v>0</v>
      </c>
      <c r="AQ669">
        <v>2020</v>
      </c>
      <c r="AR669">
        <v>2020</v>
      </c>
      <c r="AS669" t="s">
        <v>515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Y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</row>
    <row r="670" spans="1:110">
      <c r="A670" t="s">
        <v>1746</v>
      </c>
      <c r="B670">
        <v>614</v>
      </c>
      <c r="C670" t="s">
        <v>1090</v>
      </c>
      <c r="D670" t="s">
        <v>1091</v>
      </c>
      <c r="E670" t="s">
        <v>934</v>
      </c>
      <c r="F670" t="s">
        <v>1726</v>
      </c>
      <c r="G670" t="s">
        <v>1747</v>
      </c>
      <c r="H670" t="s">
        <v>1748</v>
      </c>
      <c r="I670" t="s">
        <v>1727</v>
      </c>
      <c r="J670" t="s">
        <v>1098</v>
      </c>
      <c r="K670" t="s">
        <v>1096</v>
      </c>
      <c r="M670" t="s">
        <v>505</v>
      </c>
      <c r="O670" t="s">
        <v>1198</v>
      </c>
      <c r="P670" t="s">
        <v>1199</v>
      </c>
      <c r="Q670" t="s">
        <v>2266</v>
      </c>
      <c r="R670" t="s">
        <v>1199</v>
      </c>
      <c r="S670" t="s">
        <v>2299</v>
      </c>
      <c r="T670" t="s">
        <v>2300</v>
      </c>
      <c r="U670" t="s">
        <v>2263</v>
      </c>
      <c r="Y670" t="s">
        <v>1106</v>
      </c>
      <c r="Z670" t="s">
        <v>1107</v>
      </c>
      <c r="AB670" t="s">
        <v>1215</v>
      </c>
      <c r="AC670" t="s">
        <v>1109</v>
      </c>
      <c r="AE670" t="s">
        <v>1376</v>
      </c>
      <c r="AF670">
        <v>2013</v>
      </c>
      <c r="AH670" t="s">
        <v>1111</v>
      </c>
      <c r="AI670" t="s">
        <v>798</v>
      </c>
      <c r="AJ670" t="s">
        <v>1206</v>
      </c>
      <c r="AK670" t="s">
        <v>1747</v>
      </c>
      <c r="AL670" t="s">
        <v>1136</v>
      </c>
      <c r="AM670">
        <v>2013</v>
      </c>
      <c r="AN670">
        <v>0</v>
      </c>
      <c r="AO670" t="s">
        <v>1090</v>
      </c>
      <c r="AP670">
        <v>0</v>
      </c>
      <c r="AQ670">
        <v>2015</v>
      </c>
      <c r="AR670">
        <v>2015</v>
      </c>
      <c r="AS670" t="s">
        <v>515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</row>
    <row r="671" spans="1:110">
      <c r="A671" t="s">
        <v>1746</v>
      </c>
      <c r="B671">
        <v>615</v>
      </c>
      <c r="C671" t="s">
        <v>1090</v>
      </c>
      <c r="D671" t="s">
        <v>1091</v>
      </c>
      <c r="E671" t="s">
        <v>934</v>
      </c>
      <c r="F671" t="s">
        <v>1726</v>
      </c>
      <c r="G671" t="s">
        <v>1747</v>
      </c>
      <c r="I671" t="s">
        <v>1727</v>
      </c>
      <c r="J671" t="s">
        <v>1098</v>
      </c>
      <c r="K671" t="s">
        <v>1135</v>
      </c>
      <c r="M671" t="s">
        <v>505</v>
      </c>
      <c r="O671" t="s">
        <v>1198</v>
      </c>
      <c r="P671" t="s">
        <v>1199</v>
      </c>
      <c r="Q671" t="s">
        <v>2266</v>
      </c>
      <c r="R671" t="s">
        <v>1199</v>
      </c>
      <c r="S671" t="s">
        <v>2261</v>
      </c>
      <c r="T671" t="s">
        <v>2301</v>
      </c>
      <c r="U671" t="s">
        <v>2263</v>
      </c>
      <c r="Y671" t="s">
        <v>1106</v>
      </c>
      <c r="Z671" t="s">
        <v>1107</v>
      </c>
      <c r="AB671" t="s">
        <v>1215</v>
      </c>
      <c r="AC671" t="s">
        <v>1109</v>
      </c>
      <c r="AE671" t="s">
        <v>1376</v>
      </c>
      <c r="AF671">
        <v>2013</v>
      </c>
      <c r="AH671" t="s">
        <v>1111</v>
      </c>
      <c r="AI671" t="s">
        <v>798</v>
      </c>
      <c r="AJ671" t="s">
        <v>1206</v>
      </c>
      <c r="AK671" t="s">
        <v>1747</v>
      </c>
      <c r="AL671" t="s">
        <v>1136</v>
      </c>
      <c r="AM671">
        <v>2013</v>
      </c>
      <c r="AN671">
        <v>0</v>
      </c>
      <c r="AO671" t="s">
        <v>1090</v>
      </c>
      <c r="AP671">
        <v>1.3528756669069999</v>
      </c>
      <c r="AQ671">
        <v>2020</v>
      </c>
      <c r="AR671">
        <v>2020</v>
      </c>
      <c r="AS671" t="s">
        <v>529</v>
      </c>
      <c r="AT671">
        <v>0.24076023620000001</v>
      </c>
      <c r="AU671">
        <v>3.0264940210999999E-2</v>
      </c>
      <c r="AV671">
        <v>0.22681415361599999</v>
      </c>
      <c r="AW671">
        <v>0</v>
      </c>
      <c r="AX671">
        <v>0.15130065709000001</v>
      </c>
      <c r="AY671">
        <v>0.44471505078000001</v>
      </c>
      <c r="AZ671">
        <v>0.25902062900999995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.49783933002699998</v>
      </c>
      <c r="BG671">
        <v>0.59601570787000002</v>
      </c>
      <c r="BH671">
        <v>0.25902062900999995</v>
      </c>
      <c r="BI671">
        <v>0</v>
      </c>
      <c r="BJ671">
        <v>1.3528756669069999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</row>
    <row r="672" spans="1:110">
      <c r="A672" t="s">
        <v>1746</v>
      </c>
      <c r="B672">
        <v>616</v>
      </c>
      <c r="C672" t="s">
        <v>1090</v>
      </c>
      <c r="D672" t="s">
        <v>1091</v>
      </c>
      <c r="E672" t="s">
        <v>934</v>
      </c>
      <c r="F672" t="s">
        <v>1726</v>
      </c>
      <c r="G672" t="s">
        <v>1747</v>
      </c>
      <c r="I672" t="s">
        <v>1727</v>
      </c>
      <c r="J672" t="s">
        <v>1127</v>
      </c>
      <c r="K672" t="s">
        <v>1096</v>
      </c>
      <c r="M672" t="s">
        <v>505</v>
      </c>
      <c r="O672" t="s">
        <v>1198</v>
      </c>
      <c r="P672" t="s">
        <v>1199</v>
      </c>
      <c r="Q672" t="s">
        <v>2266</v>
      </c>
      <c r="R672" t="s">
        <v>1199</v>
      </c>
      <c r="S672" t="s">
        <v>2302</v>
      </c>
      <c r="T672" t="s">
        <v>2303</v>
      </c>
      <c r="U672" t="s">
        <v>2263</v>
      </c>
      <c r="Y672" t="s">
        <v>1106</v>
      </c>
      <c r="Z672" t="s">
        <v>1107</v>
      </c>
      <c r="AB672" t="s">
        <v>1215</v>
      </c>
      <c r="AC672" t="s">
        <v>1109</v>
      </c>
      <c r="AE672" t="s">
        <v>1376</v>
      </c>
      <c r="AF672">
        <v>2017</v>
      </c>
      <c r="AH672" t="s">
        <v>1111</v>
      </c>
      <c r="AI672" t="s">
        <v>798</v>
      </c>
      <c r="AJ672" t="s">
        <v>1206</v>
      </c>
      <c r="AK672" t="s">
        <v>1747</v>
      </c>
      <c r="AL672" t="s">
        <v>1136</v>
      </c>
      <c r="AM672">
        <v>2017</v>
      </c>
      <c r="AN672">
        <v>0</v>
      </c>
      <c r="AO672" t="s">
        <v>1090</v>
      </c>
      <c r="AP672">
        <v>32.986551717951997</v>
      </c>
      <c r="AQ672">
        <v>2019</v>
      </c>
      <c r="AR672">
        <v>2019</v>
      </c>
      <c r="AS672" t="s">
        <v>515</v>
      </c>
      <c r="AT672">
        <v>1.172959842502</v>
      </c>
      <c r="AU672">
        <v>2.3686388439999999</v>
      </c>
      <c r="AV672">
        <v>2.4134878979999996</v>
      </c>
      <c r="AW672">
        <v>2.3871263791199997</v>
      </c>
      <c r="AX672">
        <v>3.1626564580800003</v>
      </c>
      <c r="AY672">
        <v>1.8367973662499995</v>
      </c>
      <c r="AZ672">
        <v>1.7830889999999997</v>
      </c>
      <c r="BA672">
        <v>2.3774519999999999</v>
      </c>
      <c r="BB672">
        <v>0.23774519999999999</v>
      </c>
      <c r="BC672">
        <v>1.7255699999999996</v>
      </c>
      <c r="BD672">
        <v>2.3007599999999999</v>
      </c>
      <c r="BE672">
        <v>2.3719199999999998</v>
      </c>
      <c r="BF672">
        <v>5.9550865845019993</v>
      </c>
      <c r="BG672">
        <v>7.3865802034500003</v>
      </c>
      <c r="BH672">
        <v>4.3982861999999994</v>
      </c>
      <c r="BI672">
        <v>6.3982499999999991</v>
      </c>
      <c r="BJ672">
        <v>24.138202987951999</v>
      </c>
      <c r="BK672">
        <v>2.4924925999999998</v>
      </c>
      <c r="BL672">
        <v>2.4924925999999998</v>
      </c>
      <c r="BM672">
        <v>2.4924925999999998</v>
      </c>
      <c r="BN672">
        <v>1.3708709299999999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7.4774777999999991</v>
      </c>
      <c r="BX672">
        <v>1.3708709299999999</v>
      </c>
      <c r="BY672">
        <v>0</v>
      </c>
      <c r="BZ672">
        <v>0</v>
      </c>
      <c r="CA672">
        <v>8.8483487299999997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T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DA672">
        <v>6.3982499999999991</v>
      </c>
      <c r="DB672">
        <v>8.8483487299999997</v>
      </c>
      <c r="DC672">
        <v>0</v>
      </c>
      <c r="DD672">
        <v>0</v>
      </c>
      <c r="DE672">
        <v>0</v>
      </c>
      <c r="DF672">
        <v>0</v>
      </c>
    </row>
    <row r="673" spans="1:110">
      <c r="A673" t="s">
        <v>1746</v>
      </c>
      <c r="B673">
        <v>617</v>
      </c>
      <c r="C673" t="s">
        <v>1090</v>
      </c>
      <c r="D673" t="s">
        <v>1091</v>
      </c>
      <c r="E673" t="s">
        <v>934</v>
      </c>
      <c r="F673" t="s">
        <v>1726</v>
      </c>
      <c r="G673" t="s">
        <v>1747</v>
      </c>
      <c r="I673" t="s">
        <v>1727</v>
      </c>
      <c r="J673" t="s">
        <v>1127</v>
      </c>
      <c r="K673" t="s">
        <v>1096</v>
      </c>
      <c r="M673" t="s">
        <v>505</v>
      </c>
      <c r="O673" t="s">
        <v>1198</v>
      </c>
      <c r="P673" t="s">
        <v>1199</v>
      </c>
      <c r="Q673" t="s">
        <v>2266</v>
      </c>
      <c r="R673" t="s">
        <v>1199</v>
      </c>
      <c r="S673" t="s">
        <v>1268</v>
      </c>
      <c r="T673" t="s">
        <v>2304</v>
      </c>
      <c r="U673" t="s">
        <v>2305</v>
      </c>
      <c r="Y673" t="s">
        <v>1106</v>
      </c>
      <c r="Z673" t="s">
        <v>1107</v>
      </c>
      <c r="AB673" t="s">
        <v>1215</v>
      </c>
      <c r="AC673" t="s">
        <v>1109</v>
      </c>
      <c r="AE673" t="s">
        <v>1376</v>
      </c>
      <c r="AF673">
        <v>2020</v>
      </c>
      <c r="AG673">
        <v>6</v>
      </c>
      <c r="AH673" t="s">
        <v>1111</v>
      </c>
      <c r="AI673" t="s">
        <v>798</v>
      </c>
      <c r="AJ673" t="s">
        <v>1206</v>
      </c>
      <c r="AK673" t="s">
        <v>1747</v>
      </c>
      <c r="AL673" t="s">
        <v>1136</v>
      </c>
      <c r="AM673">
        <v>2020</v>
      </c>
      <c r="AN673" t="s">
        <v>1137</v>
      </c>
      <c r="AO673" t="s">
        <v>1090</v>
      </c>
      <c r="AP673">
        <v>0</v>
      </c>
      <c r="AQ673">
        <v>2019</v>
      </c>
      <c r="AR673">
        <v>2019</v>
      </c>
      <c r="AS673" t="s">
        <v>515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</row>
    <row r="674" spans="1:110">
      <c r="A674" t="s">
        <v>1746</v>
      </c>
      <c r="B674">
        <v>618</v>
      </c>
      <c r="C674" t="s">
        <v>1090</v>
      </c>
      <c r="D674" t="s">
        <v>1091</v>
      </c>
      <c r="E674" t="s">
        <v>934</v>
      </c>
      <c r="F674" t="s">
        <v>1726</v>
      </c>
      <c r="G674" t="s">
        <v>1747</v>
      </c>
      <c r="I674" t="s">
        <v>1727</v>
      </c>
      <c r="J674" t="s">
        <v>1098</v>
      </c>
      <c r="K674" t="s">
        <v>2306</v>
      </c>
      <c r="M674" t="s">
        <v>505</v>
      </c>
      <c r="O674" t="s">
        <v>1198</v>
      </c>
      <c r="P674" t="s">
        <v>1199</v>
      </c>
      <c r="Q674" t="s">
        <v>2266</v>
      </c>
      <c r="R674" t="s">
        <v>1199</v>
      </c>
      <c r="S674" t="s">
        <v>2307</v>
      </c>
      <c r="T674" t="s">
        <v>2308</v>
      </c>
      <c r="U674" t="s">
        <v>2309</v>
      </c>
      <c r="Y674" t="s">
        <v>1106</v>
      </c>
      <c r="Z674" t="s">
        <v>1107</v>
      </c>
      <c r="AB674" t="s">
        <v>1215</v>
      </c>
      <c r="AC674" t="s">
        <v>1109</v>
      </c>
      <c r="AE674" t="s">
        <v>1376</v>
      </c>
      <c r="AF674">
        <v>2013</v>
      </c>
      <c r="AH674" t="s">
        <v>1111</v>
      </c>
      <c r="AI674" t="s">
        <v>798</v>
      </c>
      <c r="AJ674" t="s">
        <v>1206</v>
      </c>
      <c r="AK674" t="s">
        <v>1747</v>
      </c>
      <c r="AL674" t="s">
        <v>1136</v>
      </c>
      <c r="AM674">
        <v>2013</v>
      </c>
      <c r="AN674">
        <v>0</v>
      </c>
      <c r="AO674" t="s">
        <v>1090</v>
      </c>
      <c r="AP674">
        <v>59.00343417269</v>
      </c>
      <c r="AQ674">
        <v>2018</v>
      </c>
      <c r="AR674">
        <v>2018</v>
      </c>
      <c r="AS674" t="s">
        <v>515</v>
      </c>
      <c r="AT674">
        <v>5.3506931328000009</v>
      </c>
      <c r="AU674">
        <v>1.7900323583999997</v>
      </c>
      <c r="AV674">
        <v>5.8365624729599999</v>
      </c>
      <c r="AW674">
        <v>4.0344642681599998</v>
      </c>
      <c r="AX674">
        <v>5.3429235891199998</v>
      </c>
      <c r="AY674">
        <v>3.3470082712499996</v>
      </c>
      <c r="AZ674">
        <v>3.2341679999999999</v>
      </c>
      <c r="BA674">
        <v>3.2341679999999999</v>
      </c>
      <c r="BB674">
        <v>3.2341679999999999</v>
      </c>
      <c r="BC674">
        <v>3.1298400000000002</v>
      </c>
      <c r="BD674">
        <v>3.1298400000000002</v>
      </c>
      <c r="BE674">
        <v>2.2705152000000002</v>
      </c>
      <c r="BF674">
        <v>12.97728796416</v>
      </c>
      <c r="BG674">
        <v>12.724396128529998</v>
      </c>
      <c r="BH674">
        <v>9.7025039999999994</v>
      </c>
      <c r="BI674">
        <v>8.5301952000000014</v>
      </c>
      <c r="BJ674">
        <v>43.934383292690001</v>
      </c>
      <c r="BK674">
        <v>3.7672627199999993</v>
      </c>
      <c r="BL674">
        <v>3.7672627199999993</v>
      </c>
      <c r="BM674">
        <v>3.7672627199999993</v>
      </c>
      <c r="BN674">
        <v>3.7672627199999993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11.301788159999997</v>
      </c>
      <c r="BX674">
        <v>3.7672627199999993</v>
      </c>
      <c r="BY674">
        <v>0</v>
      </c>
      <c r="BZ674">
        <v>0</v>
      </c>
      <c r="CA674">
        <v>15.069050879999997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Y674">
        <v>0</v>
      </c>
      <c r="DA674">
        <v>8.5301952000000014</v>
      </c>
      <c r="DB674">
        <v>15.069050879999997</v>
      </c>
      <c r="DC674">
        <v>0</v>
      </c>
      <c r="DD674">
        <v>0</v>
      </c>
      <c r="DE674">
        <v>0</v>
      </c>
      <c r="DF674">
        <v>0</v>
      </c>
    </row>
    <row r="675" spans="1:110">
      <c r="A675" t="s">
        <v>1746</v>
      </c>
      <c r="B675">
        <v>619</v>
      </c>
      <c r="C675" t="s">
        <v>1090</v>
      </c>
      <c r="D675" t="s">
        <v>1091</v>
      </c>
      <c r="E675" t="s">
        <v>934</v>
      </c>
      <c r="F675" t="s">
        <v>1726</v>
      </c>
      <c r="G675" t="s">
        <v>1747</v>
      </c>
      <c r="I675" t="s">
        <v>1727</v>
      </c>
      <c r="J675" t="s">
        <v>1098</v>
      </c>
      <c r="K675" t="s">
        <v>2306</v>
      </c>
      <c r="M675" t="s">
        <v>505</v>
      </c>
      <c r="O675" t="s">
        <v>1198</v>
      </c>
      <c r="P675" t="s">
        <v>1199</v>
      </c>
      <c r="Q675" t="s">
        <v>2266</v>
      </c>
      <c r="R675" t="s">
        <v>1199</v>
      </c>
      <c r="S675" t="s">
        <v>2310</v>
      </c>
      <c r="T675" t="s">
        <v>2308</v>
      </c>
      <c r="U675" t="s">
        <v>2309</v>
      </c>
      <c r="Y675" t="s">
        <v>1106</v>
      </c>
      <c r="Z675" t="s">
        <v>1107</v>
      </c>
      <c r="AB675" t="s">
        <v>1215</v>
      </c>
      <c r="AC675" t="s">
        <v>1109</v>
      </c>
      <c r="AE675" t="s">
        <v>1376</v>
      </c>
      <c r="AF675">
        <v>2014</v>
      </c>
      <c r="AH675" t="s">
        <v>1111</v>
      </c>
      <c r="AI675" t="s">
        <v>798</v>
      </c>
      <c r="AJ675" t="s">
        <v>1206</v>
      </c>
      <c r="AK675" t="s">
        <v>1747</v>
      </c>
      <c r="AL675" t="s">
        <v>1136</v>
      </c>
      <c r="AM675">
        <v>2014</v>
      </c>
      <c r="AN675">
        <v>0</v>
      </c>
      <c r="AO675" t="s">
        <v>1090</v>
      </c>
      <c r="AP675">
        <v>64.476359044799992</v>
      </c>
      <c r="AQ675">
        <v>2018</v>
      </c>
      <c r="AR675">
        <v>2018</v>
      </c>
      <c r="AS675" t="s">
        <v>515</v>
      </c>
      <c r="AT675">
        <v>5.8501713960000004</v>
      </c>
      <c r="AU675">
        <v>1.9571288879999997</v>
      </c>
      <c r="AV675">
        <v>6.3813958271999978</v>
      </c>
      <c r="AW675">
        <v>4.4278469135999998</v>
      </c>
      <c r="AX675">
        <v>5.8071104448000002</v>
      </c>
      <c r="AY675">
        <v>3.6425321351999997</v>
      </c>
      <c r="AZ675">
        <v>3.53602368</v>
      </c>
      <c r="BA675">
        <v>3.53602368</v>
      </c>
      <c r="BB675">
        <v>3.53602368</v>
      </c>
      <c r="BC675">
        <v>3.4219583999999998</v>
      </c>
      <c r="BD675">
        <v>3.4219583999999998</v>
      </c>
      <c r="BE675">
        <v>2.4824639999999998</v>
      </c>
      <c r="BF675">
        <v>14.188696111199999</v>
      </c>
      <c r="BG675">
        <v>13.877489493599999</v>
      </c>
      <c r="BH675">
        <v>10.60807104</v>
      </c>
      <c r="BI675">
        <v>9.326380799999999</v>
      </c>
      <c r="BJ675">
        <v>48.000637444799992</v>
      </c>
      <c r="BK675">
        <v>4.1189304</v>
      </c>
      <c r="BL675">
        <v>4.1189304</v>
      </c>
      <c r="BM675">
        <v>4.1189304</v>
      </c>
      <c r="BN675">
        <v>4.1189304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12.3567912</v>
      </c>
      <c r="BX675">
        <v>4.1189304</v>
      </c>
      <c r="BY675">
        <v>0</v>
      </c>
      <c r="BZ675">
        <v>0</v>
      </c>
      <c r="CA675">
        <v>16.4757216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Y675">
        <v>0</v>
      </c>
      <c r="DA675">
        <v>9.326380799999999</v>
      </c>
      <c r="DB675">
        <v>16.4757216</v>
      </c>
      <c r="DC675">
        <v>0</v>
      </c>
      <c r="DD675">
        <v>0</v>
      </c>
      <c r="DE675">
        <v>0</v>
      </c>
      <c r="DF675">
        <v>0</v>
      </c>
    </row>
    <row r="676" spans="1:110">
      <c r="A676" t="s">
        <v>1746</v>
      </c>
      <c r="B676">
        <v>620</v>
      </c>
      <c r="C676" t="s">
        <v>1090</v>
      </c>
      <c r="D676" t="s">
        <v>1091</v>
      </c>
      <c r="E676" t="s">
        <v>934</v>
      </c>
      <c r="F676" t="s">
        <v>1726</v>
      </c>
      <c r="G676" t="s">
        <v>1747</v>
      </c>
      <c r="I676" t="s">
        <v>1727</v>
      </c>
      <c r="J676" t="s">
        <v>1174</v>
      </c>
      <c r="K676" t="s">
        <v>1212</v>
      </c>
      <c r="M676" t="s">
        <v>505</v>
      </c>
      <c r="O676" t="s">
        <v>1198</v>
      </c>
      <c r="P676" t="s">
        <v>1199</v>
      </c>
      <c r="Q676" t="s">
        <v>2266</v>
      </c>
      <c r="R676" t="s">
        <v>1199</v>
      </c>
      <c r="S676" t="s">
        <v>2311</v>
      </c>
      <c r="T676" t="s">
        <v>2312</v>
      </c>
      <c r="U676" t="s">
        <v>2313</v>
      </c>
      <c r="Y676" t="s">
        <v>1106</v>
      </c>
      <c r="Z676" t="s">
        <v>1107</v>
      </c>
      <c r="AB676" t="s">
        <v>1215</v>
      </c>
      <c r="AC676" t="s">
        <v>1109</v>
      </c>
      <c r="AE676" t="s">
        <v>1376</v>
      </c>
      <c r="AF676">
        <v>2011</v>
      </c>
      <c r="AH676" t="s">
        <v>1111</v>
      </c>
      <c r="AI676" t="s">
        <v>798</v>
      </c>
      <c r="AJ676" t="s">
        <v>1206</v>
      </c>
      <c r="AK676" t="s">
        <v>1747</v>
      </c>
      <c r="AL676" t="s">
        <v>1136</v>
      </c>
      <c r="AM676">
        <v>2011</v>
      </c>
      <c r="AN676">
        <v>0</v>
      </c>
      <c r="AO676" t="s">
        <v>1090</v>
      </c>
      <c r="AP676">
        <v>0</v>
      </c>
      <c r="AQ676">
        <v>2012</v>
      </c>
      <c r="AR676">
        <v>2012</v>
      </c>
      <c r="AS676" t="s">
        <v>515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</row>
    <row r="677" spans="1:110">
      <c r="A677" t="s">
        <v>1746</v>
      </c>
      <c r="B677">
        <v>621</v>
      </c>
      <c r="C677" t="s">
        <v>1090</v>
      </c>
      <c r="D677" t="s">
        <v>1091</v>
      </c>
      <c r="E677" t="s">
        <v>934</v>
      </c>
      <c r="F677" t="s">
        <v>1726</v>
      </c>
      <c r="G677" t="s">
        <v>1747</v>
      </c>
      <c r="I677" t="s">
        <v>1727</v>
      </c>
      <c r="J677" t="s">
        <v>1174</v>
      </c>
      <c r="K677" t="s">
        <v>1212</v>
      </c>
      <c r="M677" t="s">
        <v>505</v>
      </c>
      <c r="O677" t="s">
        <v>1198</v>
      </c>
      <c r="P677" t="s">
        <v>1199</v>
      </c>
      <c r="Q677" t="s">
        <v>2266</v>
      </c>
      <c r="R677" t="s">
        <v>1199</v>
      </c>
      <c r="S677" t="s">
        <v>2314</v>
      </c>
      <c r="T677" t="s">
        <v>2315</v>
      </c>
      <c r="U677" t="s">
        <v>2313</v>
      </c>
      <c r="Y677" t="s">
        <v>1106</v>
      </c>
      <c r="Z677" t="s">
        <v>1107</v>
      </c>
      <c r="AB677" t="s">
        <v>1215</v>
      </c>
      <c r="AC677" t="s">
        <v>1109</v>
      </c>
      <c r="AE677" t="s">
        <v>1376</v>
      </c>
      <c r="AF677">
        <v>2011</v>
      </c>
      <c r="AH677" t="s">
        <v>1111</v>
      </c>
      <c r="AI677" t="s">
        <v>798</v>
      </c>
      <c r="AJ677" t="s">
        <v>1206</v>
      </c>
      <c r="AK677" t="s">
        <v>1747</v>
      </c>
      <c r="AL677" t="s">
        <v>1136</v>
      </c>
      <c r="AM677">
        <v>2011</v>
      </c>
      <c r="AN677">
        <v>0</v>
      </c>
      <c r="AO677" t="s">
        <v>1090</v>
      </c>
      <c r="AP677">
        <v>0</v>
      </c>
      <c r="AQ677">
        <v>2012</v>
      </c>
      <c r="AR677">
        <v>2012</v>
      </c>
      <c r="AS677" t="s">
        <v>515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Y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</row>
    <row r="678" spans="1:110">
      <c r="A678" t="s">
        <v>1746</v>
      </c>
      <c r="B678">
        <v>622</v>
      </c>
      <c r="C678" t="s">
        <v>1090</v>
      </c>
      <c r="D678" t="s">
        <v>1091</v>
      </c>
      <c r="E678" t="s">
        <v>934</v>
      </c>
      <c r="F678" t="s">
        <v>1726</v>
      </c>
      <c r="G678" t="s">
        <v>1747</v>
      </c>
      <c r="I678" t="s">
        <v>1727</v>
      </c>
      <c r="J678" t="s">
        <v>1174</v>
      </c>
      <c r="K678" t="s">
        <v>2290</v>
      </c>
      <c r="M678" t="s">
        <v>505</v>
      </c>
      <c r="O678" t="s">
        <v>1198</v>
      </c>
      <c r="P678" t="s">
        <v>1199</v>
      </c>
      <c r="Q678" t="s">
        <v>2266</v>
      </c>
      <c r="R678" t="s">
        <v>1199</v>
      </c>
      <c r="S678" t="s">
        <v>2316</v>
      </c>
      <c r="T678" t="s">
        <v>2317</v>
      </c>
      <c r="U678" t="s">
        <v>2318</v>
      </c>
      <c r="Y678" t="s">
        <v>1106</v>
      </c>
      <c r="Z678" t="s">
        <v>1107</v>
      </c>
      <c r="AB678" t="s">
        <v>1215</v>
      </c>
      <c r="AC678" t="s">
        <v>1109</v>
      </c>
      <c r="AE678" t="s">
        <v>1376</v>
      </c>
      <c r="AF678">
        <v>2015</v>
      </c>
      <c r="AH678" t="s">
        <v>1111</v>
      </c>
      <c r="AI678" t="s">
        <v>798</v>
      </c>
      <c r="AJ678" t="s">
        <v>1206</v>
      </c>
      <c r="AK678" t="s">
        <v>1747</v>
      </c>
      <c r="AL678" t="s">
        <v>1136</v>
      </c>
      <c r="AM678">
        <v>2015</v>
      </c>
      <c r="AN678">
        <v>0</v>
      </c>
      <c r="AO678" t="s">
        <v>1090</v>
      </c>
      <c r="AP678">
        <v>0</v>
      </c>
      <c r="AQ678">
        <v>2017</v>
      </c>
      <c r="AR678">
        <v>2017</v>
      </c>
      <c r="AS678" t="s">
        <v>515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</row>
    <row r="679" spans="1:110">
      <c r="A679" t="s">
        <v>1746</v>
      </c>
      <c r="B679">
        <v>623</v>
      </c>
      <c r="C679" t="s">
        <v>1090</v>
      </c>
      <c r="D679" t="s">
        <v>1091</v>
      </c>
      <c r="E679" t="s">
        <v>934</v>
      </c>
      <c r="F679" t="s">
        <v>1726</v>
      </c>
      <c r="G679" t="s">
        <v>1747</v>
      </c>
      <c r="I679" t="s">
        <v>1727</v>
      </c>
      <c r="J679" t="s">
        <v>1174</v>
      </c>
      <c r="K679" t="s">
        <v>1492</v>
      </c>
      <c r="M679" t="s">
        <v>505</v>
      </c>
      <c r="O679" t="s">
        <v>1198</v>
      </c>
      <c r="P679" t="s">
        <v>1199</v>
      </c>
      <c r="Q679" t="s">
        <v>1200</v>
      </c>
      <c r="R679" t="s">
        <v>1199</v>
      </c>
      <c r="S679" t="s">
        <v>2319</v>
      </c>
      <c r="T679" t="s">
        <v>2320</v>
      </c>
      <c r="U679" t="s">
        <v>2321</v>
      </c>
      <c r="Y679" t="s">
        <v>1106</v>
      </c>
      <c r="Z679" t="s">
        <v>1107</v>
      </c>
      <c r="AB679" t="s">
        <v>1215</v>
      </c>
      <c r="AC679" t="s">
        <v>1109</v>
      </c>
      <c r="AE679" t="s">
        <v>1110</v>
      </c>
      <c r="AF679">
        <v>2011</v>
      </c>
      <c r="AH679" t="s">
        <v>1111</v>
      </c>
      <c r="AI679" t="s">
        <v>798</v>
      </c>
      <c r="AJ679" t="s">
        <v>1206</v>
      </c>
      <c r="AK679" t="s">
        <v>1747</v>
      </c>
      <c r="AL679" t="s">
        <v>1136</v>
      </c>
      <c r="AM679">
        <v>2011</v>
      </c>
      <c r="AN679">
        <v>0</v>
      </c>
      <c r="AO679" t="s">
        <v>1090</v>
      </c>
      <c r="AP679">
        <v>10.198818696011999</v>
      </c>
      <c r="AQ679">
        <v>2013</v>
      </c>
      <c r="AR679">
        <v>2013</v>
      </c>
      <c r="AS679" t="s">
        <v>515</v>
      </c>
      <c r="AT679">
        <v>0.35764611373599997</v>
      </c>
      <c r="AU679">
        <v>1.8586368440639998</v>
      </c>
      <c r="AV679">
        <v>1.7911215808199996</v>
      </c>
      <c r="AW679">
        <v>0.424749148992</v>
      </c>
      <c r="AX679">
        <v>0.78158574239999989</v>
      </c>
      <c r="AY679">
        <v>0</v>
      </c>
      <c r="AZ679">
        <v>4.9354479999999999E-2</v>
      </c>
      <c r="BA679">
        <v>0.35535225600000003</v>
      </c>
      <c r="BB679">
        <v>1.204249312</v>
      </c>
      <c r="BC679">
        <v>0</v>
      </c>
      <c r="BD679">
        <v>0</v>
      </c>
      <c r="BE679">
        <v>0</v>
      </c>
      <c r="BF679">
        <v>4.0074045386199995</v>
      </c>
      <c r="BG679">
        <v>1.2063348913919998</v>
      </c>
      <c r="BH679">
        <v>1.608956048</v>
      </c>
      <c r="BI679">
        <v>0</v>
      </c>
      <c r="BJ679">
        <v>6.8226954780119993</v>
      </c>
      <c r="BK679">
        <v>0</v>
      </c>
      <c r="BL679">
        <v>0</v>
      </c>
      <c r="BM679">
        <v>0.78905561800000001</v>
      </c>
      <c r="BN679">
        <v>0</v>
      </c>
      <c r="BO679">
        <v>0</v>
      </c>
      <c r="BP679">
        <v>0.64676690000000003</v>
      </c>
      <c r="BQ679">
        <v>0</v>
      </c>
      <c r="BR679">
        <v>0.64676690000000003</v>
      </c>
      <c r="BS679">
        <v>0</v>
      </c>
      <c r="BT679">
        <v>0.64676690000000003</v>
      </c>
      <c r="BU679">
        <v>0.64676690000000003</v>
      </c>
      <c r="BV679">
        <v>0</v>
      </c>
      <c r="BW679">
        <v>0.78905561800000001</v>
      </c>
      <c r="BX679">
        <v>0.64676690000000003</v>
      </c>
      <c r="BY679">
        <v>0.64676690000000003</v>
      </c>
      <c r="BZ679">
        <v>1.2935338000000001</v>
      </c>
      <c r="CA679">
        <v>3.3761232180000005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0</v>
      </c>
      <c r="CY679">
        <v>0</v>
      </c>
      <c r="DA679">
        <v>0</v>
      </c>
      <c r="DB679">
        <v>3.3761232180000005</v>
      </c>
      <c r="DC679">
        <v>0</v>
      </c>
      <c r="DD679">
        <v>0</v>
      </c>
      <c r="DE679">
        <v>0</v>
      </c>
      <c r="DF679">
        <v>0</v>
      </c>
    </row>
    <row r="680" spans="1:110">
      <c r="A680" t="s">
        <v>1746</v>
      </c>
      <c r="B680">
        <v>624</v>
      </c>
      <c r="C680" t="s">
        <v>1090</v>
      </c>
      <c r="D680" t="s">
        <v>1091</v>
      </c>
      <c r="E680" t="s">
        <v>934</v>
      </c>
      <c r="F680" t="s">
        <v>1726</v>
      </c>
      <c r="G680" t="s">
        <v>1747</v>
      </c>
      <c r="I680" t="s">
        <v>1727</v>
      </c>
      <c r="J680" t="s">
        <v>1174</v>
      </c>
      <c r="K680" t="s">
        <v>1492</v>
      </c>
      <c r="M680" t="s">
        <v>505</v>
      </c>
      <c r="O680" t="s">
        <v>1198</v>
      </c>
      <c r="P680" t="s">
        <v>1199</v>
      </c>
      <c r="Q680" t="s">
        <v>1200</v>
      </c>
      <c r="R680" t="s">
        <v>1199</v>
      </c>
      <c r="S680" t="s">
        <v>2322</v>
      </c>
      <c r="T680" t="s">
        <v>2323</v>
      </c>
      <c r="U680" t="s">
        <v>2321</v>
      </c>
      <c r="Y680" t="s">
        <v>1106</v>
      </c>
      <c r="Z680" t="s">
        <v>1107</v>
      </c>
      <c r="AB680" t="s">
        <v>1215</v>
      </c>
      <c r="AC680" t="s">
        <v>1109</v>
      </c>
      <c r="AE680" t="s">
        <v>1110</v>
      </c>
      <c r="AF680">
        <v>2011</v>
      </c>
      <c r="AH680" t="s">
        <v>1111</v>
      </c>
      <c r="AI680" t="s">
        <v>798</v>
      </c>
      <c r="AJ680" t="s">
        <v>1206</v>
      </c>
      <c r="AK680" t="s">
        <v>1747</v>
      </c>
      <c r="AL680" t="s">
        <v>1136</v>
      </c>
      <c r="AM680">
        <v>2011</v>
      </c>
      <c r="AN680">
        <v>0</v>
      </c>
      <c r="AO680" t="s">
        <v>1090</v>
      </c>
      <c r="AP680">
        <v>8.6510432482550002</v>
      </c>
      <c r="AQ680">
        <v>2013</v>
      </c>
      <c r="AR680">
        <v>2013</v>
      </c>
      <c r="AS680" t="s">
        <v>515</v>
      </c>
      <c r="AT680">
        <v>1.7556025738159997</v>
      </c>
      <c r="AU680">
        <v>2.1782585682</v>
      </c>
      <c r="AV680">
        <v>0.278670914883</v>
      </c>
      <c r="AW680">
        <v>1.2992356051560001</v>
      </c>
      <c r="AX680">
        <v>0</v>
      </c>
      <c r="AY680">
        <v>0.30029476619999995</v>
      </c>
      <c r="AZ680">
        <v>0</v>
      </c>
      <c r="BA680">
        <v>0</v>
      </c>
      <c r="BB680">
        <v>0.69963379199999987</v>
      </c>
      <c r="BC680">
        <v>0</v>
      </c>
      <c r="BD680">
        <v>0</v>
      </c>
      <c r="BE680">
        <v>0</v>
      </c>
      <c r="BF680">
        <v>4.2125320568989997</v>
      </c>
      <c r="BG680">
        <v>1.5995303713560001</v>
      </c>
      <c r="BH680">
        <v>0.69963379199999987</v>
      </c>
      <c r="BI680">
        <v>0</v>
      </c>
      <c r="BJ680">
        <v>6.5116962202549997</v>
      </c>
      <c r="BK680">
        <v>0</v>
      </c>
      <c r="BL680">
        <v>0.534836757</v>
      </c>
      <c r="BM680">
        <v>0</v>
      </c>
      <c r="BN680">
        <v>0</v>
      </c>
      <c r="BO680">
        <v>0.534836757</v>
      </c>
      <c r="BP680">
        <v>0</v>
      </c>
      <c r="BQ680">
        <v>0.534836757</v>
      </c>
      <c r="BR680">
        <v>0</v>
      </c>
      <c r="BS680">
        <v>0.534836757</v>
      </c>
      <c r="BT680">
        <v>0</v>
      </c>
      <c r="BU680">
        <v>0</v>
      </c>
      <c r="BV680">
        <v>0</v>
      </c>
      <c r="BW680">
        <v>0.534836757</v>
      </c>
      <c r="BX680">
        <v>0.534836757</v>
      </c>
      <c r="BY680">
        <v>1.069673514</v>
      </c>
      <c r="BZ680">
        <v>0</v>
      </c>
      <c r="CA680">
        <v>2.139347028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DA680">
        <v>0</v>
      </c>
      <c r="DB680">
        <v>2.139347028</v>
      </c>
      <c r="DC680">
        <v>0</v>
      </c>
      <c r="DD680">
        <v>0</v>
      </c>
      <c r="DE680">
        <v>0</v>
      </c>
      <c r="DF680">
        <v>0</v>
      </c>
    </row>
    <row r="681" spans="1:110">
      <c r="A681" t="s">
        <v>1746</v>
      </c>
      <c r="B681">
        <v>625</v>
      </c>
      <c r="C681" t="s">
        <v>1090</v>
      </c>
      <c r="D681" t="s">
        <v>1091</v>
      </c>
      <c r="E681" t="s">
        <v>934</v>
      </c>
      <c r="F681" t="s">
        <v>1726</v>
      </c>
      <c r="G681" t="s">
        <v>1761</v>
      </c>
      <c r="I681" t="s">
        <v>1727</v>
      </c>
      <c r="J681" t="s">
        <v>1727</v>
      </c>
      <c r="K681" t="s">
        <v>1330</v>
      </c>
      <c r="M681" t="s">
        <v>505</v>
      </c>
      <c r="O681" t="s">
        <v>1198</v>
      </c>
      <c r="P681" t="s">
        <v>1199</v>
      </c>
      <c r="Q681" t="s">
        <v>1200</v>
      </c>
      <c r="R681" t="s">
        <v>1199</v>
      </c>
      <c r="S681" t="s">
        <v>2324</v>
      </c>
      <c r="T681" t="s">
        <v>2325</v>
      </c>
      <c r="Y681" t="s">
        <v>1106</v>
      </c>
      <c r="Z681" t="s">
        <v>1107</v>
      </c>
      <c r="AB681" t="s">
        <v>1215</v>
      </c>
      <c r="AC681" t="s">
        <v>1109</v>
      </c>
      <c r="AE681" t="s">
        <v>1376</v>
      </c>
      <c r="AF681">
        <v>2018</v>
      </c>
      <c r="AG681">
        <v>1</v>
      </c>
      <c r="AH681" t="s">
        <v>1111</v>
      </c>
      <c r="AI681" t="s">
        <v>798</v>
      </c>
      <c r="AJ681" t="s">
        <v>1206</v>
      </c>
      <c r="AK681" t="s">
        <v>1761</v>
      </c>
      <c r="AL681" t="s">
        <v>1136</v>
      </c>
      <c r="AM681">
        <v>2018</v>
      </c>
      <c r="AN681" t="s">
        <v>1120</v>
      </c>
      <c r="AO681" t="s">
        <v>1090</v>
      </c>
      <c r="AP681">
        <v>0.16212322449480002</v>
      </c>
      <c r="AQ681">
        <v>2021</v>
      </c>
      <c r="AR681">
        <v>2021</v>
      </c>
      <c r="AS681" t="s">
        <v>515</v>
      </c>
      <c r="AT681">
        <v>0</v>
      </c>
      <c r="AU681">
        <v>0</v>
      </c>
      <c r="AV681">
        <v>0</v>
      </c>
      <c r="AW681">
        <v>0.16212322449480002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.16212322449480002</v>
      </c>
      <c r="BH681">
        <v>0</v>
      </c>
      <c r="BI681">
        <v>0</v>
      </c>
      <c r="BJ681">
        <v>0.16212322449480002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0</v>
      </c>
      <c r="CY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</row>
    <row r="682" spans="1:110">
      <c r="A682" t="s">
        <v>1746</v>
      </c>
      <c r="B682">
        <v>626</v>
      </c>
      <c r="C682" t="s">
        <v>1090</v>
      </c>
      <c r="D682" t="s">
        <v>1091</v>
      </c>
      <c r="E682" t="s">
        <v>934</v>
      </c>
      <c r="F682" t="s">
        <v>1726</v>
      </c>
      <c r="G682" t="s">
        <v>1747</v>
      </c>
      <c r="I682" t="s">
        <v>1727</v>
      </c>
      <c r="J682" t="s">
        <v>1174</v>
      </c>
      <c r="K682" t="s">
        <v>2326</v>
      </c>
      <c r="M682" t="s">
        <v>505</v>
      </c>
      <c r="O682" t="s">
        <v>1198</v>
      </c>
      <c r="P682" t="s">
        <v>1199</v>
      </c>
      <c r="Q682" t="s">
        <v>1242</v>
      </c>
      <c r="R682" t="s">
        <v>1199</v>
      </c>
      <c r="S682" t="s">
        <v>2327</v>
      </c>
      <c r="T682" t="s">
        <v>2328</v>
      </c>
      <c r="U682" t="s">
        <v>2329</v>
      </c>
      <c r="Y682" t="s">
        <v>1106</v>
      </c>
      <c r="Z682" t="s">
        <v>1107</v>
      </c>
      <c r="AB682" t="s">
        <v>1215</v>
      </c>
      <c r="AC682" t="s">
        <v>1109</v>
      </c>
      <c r="AE682" t="s">
        <v>1376</v>
      </c>
      <c r="AF682">
        <v>2015</v>
      </c>
      <c r="AH682" t="s">
        <v>1111</v>
      </c>
      <c r="AI682" t="s">
        <v>798</v>
      </c>
      <c r="AJ682" t="s">
        <v>1206</v>
      </c>
      <c r="AK682" t="s">
        <v>1747</v>
      </c>
      <c r="AL682" t="s">
        <v>1136</v>
      </c>
      <c r="AM682">
        <v>2015</v>
      </c>
      <c r="AN682">
        <v>0</v>
      </c>
      <c r="AO682" t="s">
        <v>1090</v>
      </c>
      <c r="AP682">
        <v>129.58255846473978</v>
      </c>
      <c r="AQ682">
        <v>2017</v>
      </c>
      <c r="AR682">
        <v>2017</v>
      </c>
      <c r="AS682" t="s">
        <v>515</v>
      </c>
      <c r="AT682">
        <v>5.8642827554245995</v>
      </c>
      <c r="AU682">
        <v>4.0472646003503998</v>
      </c>
      <c r="AV682">
        <v>6.7988582672904005</v>
      </c>
      <c r="AW682">
        <v>0.56244539829599993</v>
      </c>
      <c r="AX682">
        <v>6.5009424250776009</v>
      </c>
      <c r="AY682">
        <v>7.4620130111999998</v>
      </c>
      <c r="AZ682">
        <v>5.6592359999999999</v>
      </c>
      <c r="BA682">
        <v>5.3196818400000003</v>
      </c>
      <c r="BB682">
        <v>4.8669429600000003</v>
      </c>
      <c r="BC682">
        <v>6.3529487999999992</v>
      </c>
      <c r="BD682">
        <v>4.4756646000000009</v>
      </c>
      <c r="BE682">
        <v>3.1765746239999997</v>
      </c>
      <c r="BF682">
        <v>16.710405623065398</v>
      </c>
      <c r="BG682">
        <v>14.525400834573601</v>
      </c>
      <c r="BH682">
        <v>15.845860800000001</v>
      </c>
      <c r="BI682">
        <v>14.005188023999999</v>
      </c>
      <c r="BJ682">
        <v>61.086855281638996</v>
      </c>
      <c r="BK682">
        <v>3.5899339560819148</v>
      </c>
      <c r="BL682">
        <v>3.5899339560819148</v>
      </c>
      <c r="BM682">
        <v>3.5899339560819148</v>
      </c>
      <c r="BN682">
        <v>3.5899339560819148</v>
      </c>
      <c r="BO682">
        <v>3.5899339560819148</v>
      </c>
      <c r="BP682">
        <v>3.5899339560819148</v>
      </c>
      <c r="BQ682">
        <v>3.5899339560819148</v>
      </c>
      <c r="BR682">
        <v>3.5899339560819148</v>
      </c>
      <c r="BS682">
        <v>3.5899339560819148</v>
      </c>
      <c r="BT682">
        <v>3.5899339560819148</v>
      </c>
      <c r="BU682">
        <v>3.5899339560819148</v>
      </c>
      <c r="BV682">
        <v>3.5899339560819148</v>
      </c>
      <c r="BW682">
        <v>10.769801868245745</v>
      </c>
      <c r="BX682">
        <v>10.769801868245745</v>
      </c>
      <c r="BY682">
        <v>10.769801868245745</v>
      </c>
      <c r="BZ682">
        <v>10.769801868245745</v>
      </c>
      <c r="CA682">
        <v>43.079207472982979</v>
      </c>
      <c r="CB682">
        <v>2.1180413091764834</v>
      </c>
      <c r="CC682">
        <v>2.1180413091764834</v>
      </c>
      <c r="CD682">
        <v>2.1180413091764834</v>
      </c>
      <c r="CE682">
        <v>2.1180413091764834</v>
      </c>
      <c r="CF682">
        <v>2.1180413091764834</v>
      </c>
      <c r="CG682">
        <v>2.1180413091764834</v>
      </c>
      <c r="CH682">
        <v>2.1180413091764834</v>
      </c>
      <c r="CI682">
        <v>2.1180413091764834</v>
      </c>
      <c r="CJ682">
        <v>2.1180413091764834</v>
      </c>
      <c r="CK682">
        <v>2.1180413091764834</v>
      </c>
      <c r="CL682">
        <v>2.1180413091764834</v>
      </c>
      <c r="CM682">
        <v>2.1180413091764834</v>
      </c>
      <c r="CN682">
        <v>6.3541239275294501</v>
      </c>
      <c r="CO682">
        <v>6.3541239275294501</v>
      </c>
      <c r="CP682">
        <v>6.3541239275294501</v>
      </c>
      <c r="CQ682">
        <v>6.3541239275294501</v>
      </c>
      <c r="CR682">
        <v>25.4164957101178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0</v>
      </c>
      <c r="CY682">
        <v>0</v>
      </c>
      <c r="DA682">
        <v>14.005188023999999</v>
      </c>
      <c r="DB682">
        <v>43.079207472982979</v>
      </c>
      <c r="DC682">
        <v>25.4164957101178</v>
      </c>
      <c r="DD682">
        <v>0</v>
      </c>
      <c r="DE682">
        <v>0</v>
      </c>
      <c r="DF682">
        <v>0</v>
      </c>
    </row>
    <row r="683" spans="1:110">
      <c r="A683" t="s">
        <v>1746</v>
      </c>
      <c r="B683">
        <v>627</v>
      </c>
      <c r="C683" t="s">
        <v>1090</v>
      </c>
      <c r="D683" t="s">
        <v>1091</v>
      </c>
      <c r="E683" t="s">
        <v>934</v>
      </c>
      <c r="F683" t="s">
        <v>1726</v>
      </c>
      <c r="G683" t="s">
        <v>1747</v>
      </c>
      <c r="I683" t="s">
        <v>1727</v>
      </c>
      <c r="J683" t="s">
        <v>1174</v>
      </c>
      <c r="K683" t="s">
        <v>1212</v>
      </c>
      <c r="M683" t="s">
        <v>505</v>
      </c>
      <c r="O683" t="s">
        <v>1198</v>
      </c>
      <c r="P683" t="s">
        <v>1199</v>
      </c>
      <c r="Q683" t="s">
        <v>1200</v>
      </c>
      <c r="R683" t="s">
        <v>1199</v>
      </c>
      <c r="S683" t="s">
        <v>2330</v>
      </c>
      <c r="T683" t="s">
        <v>2331</v>
      </c>
      <c r="U683" t="s">
        <v>2283</v>
      </c>
      <c r="Y683" t="s">
        <v>1106</v>
      </c>
      <c r="Z683" t="s">
        <v>1107</v>
      </c>
      <c r="AB683" t="s">
        <v>1215</v>
      </c>
      <c r="AC683" t="s">
        <v>1109</v>
      </c>
      <c r="AE683" t="s">
        <v>1110</v>
      </c>
      <c r="AF683">
        <v>2015</v>
      </c>
      <c r="AH683" t="s">
        <v>1111</v>
      </c>
      <c r="AI683" t="s">
        <v>798</v>
      </c>
      <c r="AJ683" t="s">
        <v>1206</v>
      </c>
      <c r="AK683" t="s">
        <v>1747</v>
      </c>
      <c r="AL683" t="s">
        <v>1136</v>
      </c>
      <c r="AM683">
        <v>2015</v>
      </c>
      <c r="AN683">
        <v>0</v>
      </c>
      <c r="AO683" t="s">
        <v>1090</v>
      </c>
      <c r="AP683">
        <v>3.0617291450808</v>
      </c>
      <c r="AQ683">
        <v>2015</v>
      </c>
      <c r="AR683">
        <v>2015</v>
      </c>
      <c r="AS683" t="s">
        <v>515</v>
      </c>
      <c r="AT683">
        <v>0</v>
      </c>
      <c r="AU683">
        <v>0.34813109554080002</v>
      </c>
      <c r="AV683">
        <v>0.35472279285360003</v>
      </c>
      <c r="AW683">
        <v>0.35800847362080002</v>
      </c>
      <c r="AX683">
        <v>0.36891426106560005</v>
      </c>
      <c r="AY683">
        <v>0.37109572199999996</v>
      </c>
      <c r="AZ683">
        <v>0.54036719999999994</v>
      </c>
      <c r="BA683">
        <v>0.36024479999999998</v>
      </c>
      <c r="BB683">
        <v>0.36024479999999998</v>
      </c>
      <c r="BC683">
        <v>0</v>
      </c>
      <c r="BD683">
        <v>0</v>
      </c>
      <c r="BE683">
        <v>0</v>
      </c>
      <c r="BF683">
        <v>0.70285388839439999</v>
      </c>
      <c r="BG683">
        <v>1.0980184566864</v>
      </c>
      <c r="BH683">
        <v>1.2608568</v>
      </c>
      <c r="BI683">
        <v>0</v>
      </c>
      <c r="BJ683">
        <v>3.0617291450808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Y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</row>
    <row r="684" spans="1:110">
      <c r="A684" t="s">
        <v>1746</v>
      </c>
      <c r="B684">
        <v>628</v>
      </c>
      <c r="C684" t="s">
        <v>1090</v>
      </c>
      <c r="D684" t="s">
        <v>1091</v>
      </c>
      <c r="E684" t="s">
        <v>934</v>
      </c>
      <c r="F684" t="s">
        <v>1726</v>
      </c>
      <c r="G684" t="s">
        <v>1747</v>
      </c>
      <c r="I684" t="s">
        <v>1727</v>
      </c>
      <c r="J684" t="s">
        <v>1174</v>
      </c>
      <c r="K684" t="s">
        <v>1212</v>
      </c>
      <c r="M684" t="s">
        <v>505</v>
      </c>
      <c r="O684" t="s">
        <v>1198</v>
      </c>
      <c r="P684" t="s">
        <v>1199</v>
      </c>
      <c r="Q684" t="s">
        <v>1200</v>
      </c>
      <c r="R684" t="s">
        <v>1199</v>
      </c>
      <c r="S684" t="s">
        <v>2332</v>
      </c>
      <c r="T684" t="s">
        <v>2333</v>
      </c>
      <c r="U684" t="s">
        <v>2283</v>
      </c>
      <c r="Y684" t="s">
        <v>1106</v>
      </c>
      <c r="Z684" t="s">
        <v>1107</v>
      </c>
      <c r="AB684" t="s">
        <v>1215</v>
      </c>
      <c r="AC684" t="s">
        <v>1109</v>
      </c>
      <c r="AE684" t="s">
        <v>1110</v>
      </c>
      <c r="AF684">
        <v>2015</v>
      </c>
      <c r="AH684" t="s">
        <v>1111</v>
      </c>
      <c r="AI684" t="s">
        <v>798</v>
      </c>
      <c r="AJ684" t="s">
        <v>1206</v>
      </c>
      <c r="AK684" t="s">
        <v>1747</v>
      </c>
      <c r="AL684" t="s">
        <v>1136</v>
      </c>
      <c r="AM684">
        <v>2015</v>
      </c>
      <c r="AN684">
        <v>0</v>
      </c>
      <c r="AO684" t="s">
        <v>1090</v>
      </c>
      <c r="AP684">
        <v>9.177934704085299</v>
      </c>
      <c r="AQ684">
        <v>2015</v>
      </c>
      <c r="AR684">
        <v>2015</v>
      </c>
      <c r="AS684" t="s">
        <v>515</v>
      </c>
      <c r="AT684">
        <v>0</v>
      </c>
      <c r="AU684">
        <v>1.0371405554652997</v>
      </c>
      <c r="AV684">
        <v>1.0641683785608</v>
      </c>
      <c r="AW684">
        <v>1.0740254208623998</v>
      </c>
      <c r="AX684">
        <v>1.1067427831968</v>
      </c>
      <c r="AY684">
        <v>1.1132871659999999</v>
      </c>
      <c r="AZ684">
        <v>1.6211016000000003</v>
      </c>
      <c r="BA684">
        <v>1.0807343999999999</v>
      </c>
      <c r="BB684">
        <v>1.0807343999999999</v>
      </c>
      <c r="BC684">
        <v>0</v>
      </c>
      <c r="BD684">
        <v>0</v>
      </c>
      <c r="BE684">
        <v>0</v>
      </c>
      <c r="BF684">
        <v>2.1013089340260995</v>
      </c>
      <c r="BG684">
        <v>3.2940553700591995</v>
      </c>
      <c r="BH684">
        <v>3.7825704</v>
      </c>
      <c r="BI684">
        <v>0</v>
      </c>
      <c r="BJ684">
        <v>9.177934704085299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</row>
    <row r="685" spans="1:110">
      <c r="A685" t="s">
        <v>1746</v>
      </c>
      <c r="B685">
        <v>629</v>
      </c>
      <c r="C685" t="s">
        <v>1090</v>
      </c>
      <c r="D685" t="s">
        <v>1091</v>
      </c>
      <c r="E685" t="s">
        <v>934</v>
      </c>
      <c r="F685" t="s">
        <v>1726</v>
      </c>
      <c r="G685" t="s">
        <v>1747</v>
      </c>
      <c r="I685" t="s">
        <v>1727</v>
      </c>
      <c r="J685" t="s">
        <v>1174</v>
      </c>
      <c r="K685" t="s">
        <v>1212</v>
      </c>
      <c r="M685" t="s">
        <v>505</v>
      </c>
      <c r="O685" t="s">
        <v>1198</v>
      </c>
      <c r="P685" t="s">
        <v>1199</v>
      </c>
      <c r="Q685" t="s">
        <v>1200</v>
      </c>
      <c r="R685" t="s">
        <v>1199</v>
      </c>
      <c r="S685" t="s">
        <v>2334</v>
      </c>
      <c r="T685" t="s">
        <v>2335</v>
      </c>
      <c r="U685" t="s">
        <v>2283</v>
      </c>
      <c r="Y685" t="s">
        <v>1106</v>
      </c>
      <c r="Z685" t="s">
        <v>1107</v>
      </c>
      <c r="AB685" t="s">
        <v>1215</v>
      </c>
      <c r="AC685" t="s">
        <v>1109</v>
      </c>
      <c r="AE685" t="s">
        <v>1110</v>
      </c>
      <c r="AF685">
        <v>2015</v>
      </c>
      <c r="AH685" t="s">
        <v>1111</v>
      </c>
      <c r="AI685" t="s">
        <v>798</v>
      </c>
      <c r="AJ685" t="s">
        <v>1206</v>
      </c>
      <c r="AK685" t="s">
        <v>1747</v>
      </c>
      <c r="AL685" t="s">
        <v>1136</v>
      </c>
      <c r="AM685">
        <v>2015</v>
      </c>
      <c r="AN685">
        <v>0</v>
      </c>
      <c r="AO685" t="s">
        <v>1090</v>
      </c>
      <c r="AP685">
        <v>6.9340449077426394</v>
      </c>
      <c r="AQ685">
        <v>2015</v>
      </c>
      <c r="AR685">
        <v>2015</v>
      </c>
      <c r="AS685" t="s">
        <v>515</v>
      </c>
      <c r="AT685">
        <v>0</v>
      </c>
      <c r="AU685">
        <v>0.41801397031679988</v>
      </c>
      <c r="AV685">
        <v>0.85185773349119975</v>
      </c>
      <c r="AW685">
        <v>0.8588526409394398</v>
      </c>
      <c r="AX685">
        <v>0.88593818219519993</v>
      </c>
      <c r="AY685">
        <v>0.89124286080000004</v>
      </c>
      <c r="AZ685">
        <v>1.2977740800000002</v>
      </c>
      <c r="BA685">
        <v>0.86518271999999996</v>
      </c>
      <c r="BB685">
        <v>0.86518271999999996</v>
      </c>
      <c r="BC685">
        <v>0</v>
      </c>
      <c r="BD685">
        <v>0</v>
      </c>
      <c r="BE685">
        <v>0</v>
      </c>
      <c r="BF685">
        <v>1.2698717038079996</v>
      </c>
      <c r="BG685">
        <v>2.6360336839346399</v>
      </c>
      <c r="BH685">
        <v>3.0281395199999999</v>
      </c>
      <c r="BI685">
        <v>0</v>
      </c>
      <c r="BJ685">
        <v>6.9340449077426394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</row>
    <row r="686" spans="1:110">
      <c r="A686" t="s">
        <v>1746</v>
      </c>
      <c r="B686">
        <v>630</v>
      </c>
      <c r="C686" t="s">
        <v>1090</v>
      </c>
      <c r="D686" t="s">
        <v>1091</v>
      </c>
      <c r="E686" t="s">
        <v>934</v>
      </c>
      <c r="F686" t="s">
        <v>1726</v>
      </c>
      <c r="G686" t="s">
        <v>1747</v>
      </c>
      <c r="I686" t="s">
        <v>1727</v>
      </c>
      <c r="J686" t="s">
        <v>1174</v>
      </c>
      <c r="K686" t="s">
        <v>1212</v>
      </c>
      <c r="M686" t="s">
        <v>505</v>
      </c>
      <c r="O686" t="s">
        <v>1198</v>
      </c>
      <c r="P686" t="s">
        <v>1199</v>
      </c>
      <c r="Q686" t="s">
        <v>1200</v>
      </c>
      <c r="R686" t="s">
        <v>1199</v>
      </c>
      <c r="S686" t="s">
        <v>2336</v>
      </c>
      <c r="T686" t="s">
        <v>2337</v>
      </c>
      <c r="U686" t="s">
        <v>2283</v>
      </c>
      <c r="Y686" t="s">
        <v>1106</v>
      </c>
      <c r="Z686" t="s">
        <v>1107</v>
      </c>
      <c r="AB686" t="s">
        <v>1215</v>
      </c>
      <c r="AC686" t="s">
        <v>1109</v>
      </c>
      <c r="AE686" t="s">
        <v>1110</v>
      </c>
      <c r="AF686">
        <v>2015</v>
      </c>
      <c r="AH686" t="s">
        <v>1111</v>
      </c>
      <c r="AI686" t="s">
        <v>798</v>
      </c>
      <c r="AJ686" t="s">
        <v>1206</v>
      </c>
      <c r="AK686" t="s">
        <v>1747</v>
      </c>
      <c r="AL686" t="s">
        <v>1136</v>
      </c>
      <c r="AM686">
        <v>2015</v>
      </c>
      <c r="AN686">
        <v>0</v>
      </c>
      <c r="AO686" t="s">
        <v>1090</v>
      </c>
      <c r="AP686">
        <v>1.5123818709599997E-2</v>
      </c>
      <c r="AQ686">
        <v>2015</v>
      </c>
      <c r="AR686">
        <v>2015</v>
      </c>
      <c r="AS686" t="s">
        <v>515</v>
      </c>
      <c r="AT686">
        <v>0</v>
      </c>
      <c r="AU686">
        <v>0</v>
      </c>
      <c r="AV686">
        <v>0</v>
      </c>
      <c r="AW686">
        <v>1.5123818709599997E-2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1.5123818709599997E-2</v>
      </c>
      <c r="BH686">
        <v>0</v>
      </c>
      <c r="BI686">
        <v>0</v>
      </c>
      <c r="BJ686">
        <v>1.5123818709599997E-2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</row>
    <row r="687" spans="1:110">
      <c r="A687" t="s">
        <v>1746</v>
      </c>
      <c r="B687">
        <v>631</v>
      </c>
      <c r="C687" t="s">
        <v>1090</v>
      </c>
      <c r="D687" t="s">
        <v>1091</v>
      </c>
      <c r="E687" t="s">
        <v>934</v>
      </c>
      <c r="F687" t="s">
        <v>1726</v>
      </c>
      <c r="G687" t="s">
        <v>1747</v>
      </c>
      <c r="I687" t="s">
        <v>1727</v>
      </c>
      <c r="J687" t="s">
        <v>1174</v>
      </c>
      <c r="K687" t="s">
        <v>1212</v>
      </c>
      <c r="M687" t="s">
        <v>505</v>
      </c>
      <c r="O687" t="s">
        <v>1198</v>
      </c>
      <c r="P687" t="s">
        <v>1199</v>
      </c>
      <c r="Q687" t="s">
        <v>1200</v>
      </c>
      <c r="R687" t="s">
        <v>1199</v>
      </c>
      <c r="S687" t="s">
        <v>2338</v>
      </c>
      <c r="T687" t="s">
        <v>2339</v>
      </c>
      <c r="U687" t="s">
        <v>2283</v>
      </c>
      <c r="Y687" t="s">
        <v>1106</v>
      </c>
      <c r="Z687" t="s">
        <v>1107</v>
      </c>
      <c r="AB687" t="s">
        <v>1215</v>
      </c>
      <c r="AC687" t="s">
        <v>1109</v>
      </c>
      <c r="AE687" t="s">
        <v>1110</v>
      </c>
      <c r="AF687">
        <v>2015</v>
      </c>
      <c r="AH687" t="s">
        <v>1111</v>
      </c>
      <c r="AI687" t="s">
        <v>798</v>
      </c>
      <c r="AJ687" t="s">
        <v>1206</v>
      </c>
      <c r="AK687" t="s">
        <v>1747</v>
      </c>
      <c r="AL687" t="s">
        <v>1136</v>
      </c>
      <c r="AM687">
        <v>2015</v>
      </c>
      <c r="AN687">
        <v>0</v>
      </c>
      <c r="AO687" t="s">
        <v>1090</v>
      </c>
      <c r="AP687">
        <v>0</v>
      </c>
      <c r="AQ687">
        <v>2015</v>
      </c>
      <c r="AR687">
        <v>2015</v>
      </c>
      <c r="AS687" t="s">
        <v>515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T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</row>
    <row r="688" spans="1:110">
      <c r="A688" t="s">
        <v>1746</v>
      </c>
      <c r="B688">
        <v>632</v>
      </c>
      <c r="C688" t="s">
        <v>1090</v>
      </c>
      <c r="D688" t="s">
        <v>1091</v>
      </c>
      <c r="E688" t="s">
        <v>934</v>
      </c>
      <c r="F688" t="s">
        <v>1726</v>
      </c>
      <c r="G688" t="s">
        <v>1747</v>
      </c>
      <c r="I688" t="s">
        <v>1727</v>
      </c>
      <c r="J688" t="s">
        <v>1127</v>
      </c>
      <c r="K688" t="s">
        <v>1212</v>
      </c>
      <c r="M688" t="s">
        <v>505</v>
      </c>
      <c r="O688" t="s">
        <v>1198</v>
      </c>
      <c r="P688" t="s">
        <v>1199</v>
      </c>
      <c r="Q688" t="s">
        <v>2266</v>
      </c>
      <c r="R688" t="s">
        <v>1199</v>
      </c>
      <c r="S688" t="s">
        <v>2340</v>
      </c>
      <c r="T688" t="s">
        <v>2341</v>
      </c>
      <c r="U688" t="s">
        <v>2342</v>
      </c>
      <c r="Y688" t="s">
        <v>1106</v>
      </c>
      <c r="Z688" t="s">
        <v>1107</v>
      </c>
      <c r="AB688" t="s">
        <v>2264</v>
      </c>
      <c r="AC688" t="s">
        <v>506</v>
      </c>
      <c r="AE688" t="s">
        <v>1376</v>
      </c>
      <c r="AF688">
        <v>2015</v>
      </c>
      <c r="AH688" t="s">
        <v>1111</v>
      </c>
      <c r="AI688" t="s">
        <v>798</v>
      </c>
      <c r="AJ688" t="s">
        <v>1206</v>
      </c>
      <c r="AK688" t="s">
        <v>1747</v>
      </c>
      <c r="AL688" t="s">
        <v>1136</v>
      </c>
      <c r="AM688">
        <v>2015</v>
      </c>
      <c r="AN688">
        <v>0</v>
      </c>
      <c r="AO688" t="s">
        <v>1090</v>
      </c>
      <c r="AP688">
        <v>0</v>
      </c>
      <c r="AQ688">
        <v>2018</v>
      </c>
      <c r="AR688">
        <v>2018</v>
      </c>
      <c r="AS688" t="s">
        <v>529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>
        <v>0</v>
      </c>
      <c r="CX688">
        <v>0</v>
      </c>
      <c r="CY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0</v>
      </c>
    </row>
    <row r="689" spans="1:110">
      <c r="A689" t="s">
        <v>1746</v>
      </c>
      <c r="B689">
        <v>633</v>
      </c>
      <c r="C689" t="s">
        <v>1090</v>
      </c>
      <c r="D689" t="s">
        <v>1091</v>
      </c>
      <c r="E689" t="s">
        <v>934</v>
      </c>
      <c r="F689" t="s">
        <v>1726</v>
      </c>
      <c r="G689" t="s">
        <v>1747</v>
      </c>
      <c r="I689" t="s">
        <v>1727</v>
      </c>
      <c r="J689" t="s">
        <v>1127</v>
      </c>
      <c r="K689" t="s">
        <v>1212</v>
      </c>
      <c r="M689" t="s">
        <v>505</v>
      </c>
      <c r="O689" t="s">
        <v>1198</v>
      </c>
      <c r="P689" t="s">
        <v>1199</v>
      </c>
      <c r="Q689" t="s">
        <v>2266</v>
      </c>
      <c r="R689" t="s">
        <v>1199</v>
      </c>
      <c r="S689" t="s">
        <v>2343</v>
      </c>
      <c r="T689" t="s">
        <v>2344</v>
      </c>
      <c r="U689" t="s">
        <v>2342</v>
      </c>
      <c r="Y689" t="s">
        <v>1106</v>
      </c>
      <c r="Z689" t="s">
        <v>1107</v>
      </c>
      <c r="AB689" t="s">
        <v>2264</v>
      </c>
      <c r="AC689" t="s">
        <v>506</v>
      </c>
      <c r="AE689" t="s">
        <v>1376</v>
      </c>
      <c r="AF689">
        <v>2015</v>
      </c>
      <c r="AH689" t="s">
        <v>1111</v>
      </c>
      <c r="AI689" t="s">
        <v>798</v>
      </c>
      <c r="AJ689" t="s">
        <v>1206</v>
      </c>
      <c r="AK689" t="s">
        <v>1747</v>
      </c>
      <c r="AL689" t="s">
        <v>1136</v>
      </c>
      <c r="AM689">
        <v>2015</v>
      </c>
      <c r="AN689">
        <v>0</v>
      </c>
      <c r="AO689" t="s">
        <v>1090</v>
      </c>
      <c r="AP689">
        <v>0</v>
      </c>
      <c r="AQ689">
        <v>2018</v>
      </c>
      <c r="AR689">
        <v>2018</v>
      </c>
      <c r="AS689" t="s">
        <v>529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>
        <v>0</v>
      </c>
      <c r="CX689">
        <v>0</v>
      </c>
      <c r="CY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0</v>
      </c>
    </row>
    <row r="690" spans="1:110">
      <c r="A690" t="s">
        <v>1746</v>
      </c>
      <c r="B690">
        <v>634</v>
      </c>
      <c r="C690" t="s">
        <v>1090</v>
      </c>
      <c r="D690" t="s">
        <v>1091</v>
      </c>
      <c r="E690" t="s">
        <v>934</v>
      </c>
      <c r="F690" t="s">
        <v>1726</v>
      </c>
      <c r="G690" t="s">
        <v>1747</v>
      </c>
      <c r="I690" t="s">
        <v>1727</v>
      </c>
      <c r="J690" t="s">
        <v>1727</v>
      </c>
      <c r="K690" t="s">
        <v>2240</v>
      </c>
      <c r="M690" t="s">
        <v>505</v>
      </c>
      <c r="O690" t="s">
        <v>1198</v>
      </c>
      <c r="P690" t="s">
        <v>2241</v>
      </c>
      <c r="Q690" t="s">
        <v>2241</v>
      </c>
      <c r="R690" t="s">
        <v>2242</v>
      </c>
      <c r="S690" t="s">
        <v>2345</v>
      </c>
      <c r="T690" t="s">
        <v>2346</v>
      </c>
      <c r="U690" t="s">
        <v>2347</v>
      </c>
      <c r="Y690" t="s">
        <v>1106</v>
      </c>
      <c r="Z690" t="s">
        <v>1107</v>
      </c>
      <c r="AB690" t="s">
        <v>1215</v>
      </c>
      <c r="AC690" t="s">
        <v>1109</v>
      </c>
      <c r="AE690" t="s">
        <v>1753</v>
      </c>
      <c r="AF690">
        <v>2016</v>
      </c>
      <c r="AG690">
        <v>3</v>
      </c>
      <c r="AH690" t="s">
        <v>1111</v>
      </c>
      <c r="AI690" t="s">
        <v>798</v>
      </c>
      <c r="AJ690" t="s">
        <v>2245</v>
      </c>
      <c r="AK690" t="s">
        <v>1747</v>
      </c>
      <c r="AL690" t="s">
        <v>1136</v>
      </c>
      <c r="AM690">
        <v>2016</v>
      </c>
      <c r="AN690" t="s">
        <v>1120</v>
      </c>
      <c r="AO690" t="s">
        <v>1090</v>
      </c>
      <c r="AP690">
        <v>1.0147518864560001</v>
      </c>
      <c r="AQ690">
        <v>2016</v>
      </c>
      <c r="AR690">
        <v>2016</v>
      </c>
      <c r="AS690" t="s">
        <v>515</v>
      </c>
      <c r="AT690">
        <v>0</v>
      </c>
      <c r="AU690">
        <v>0.40400043855599999</v>
      </c>
      <c r="AV690">
        <v>0</v>
      </c>
      <c r="AW690">
        <v>0.17383388040000003</v>
      </c>
      <c r="AX690">
        <v>0</v>
      </c>
      <c r="AY690">
        <v>0.43691756749999999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.40400043855599999</v>
      </c>
      <c r="BG690">
        <v>0.61075144790000002</v>
      </c>
      <c r="BH690">
        <v>0</v>
      </c>
      <c r="BI690">
        <v>0</v>
      </c>
      <c r="BJ690">
        <v>1.0147518864560001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</row>
    <row r="691" spans="1:110">
      <c r="A691" t="s">
        <v>1746</v>
      </c>
      <c r="B691">
        <v>635</v>
      </c>
      <c r="C691" t="s">
        <v>1090</v>
      </c>
      <c r="D691" t="s">
        <v>1091</v>
      </c>
      <c r="E691" t="s">
        <v>934</v>
      </c>
      <c r="F691" t="s">
        <v>1726</v>
      </c>
      <c r="G691" t="s">
        <v>1747</v>
      </c>
      <c r="I691" t="s">
        <v>1727</v>
      </c>
      <c r="J691" t="s">
        <v>1727</v>
      </c>
      <c r="K691" t="s">
        <v>2240</v>
      </c>
      <c r="M691" t="s">
        <v>505</v>
      </c>
      <c r="O691" t="s">
        <v>1198</v>
      </c>
      <c r="P691" t="s">
        <v>2241</v>
      </c>
      <c r="Q691" t="s">
        <v>2241</v>
      </c>
      <c r="R691" t="s">
        <v>2242</v>
      </c>
      <c r="S691" t="s">
        <v>2348</v>
      </c>
      <c r="T691" t="s">
        <v>2346</v>
      </c>
      <c r="U691" t="s">
        <v>2347</v>
      </c>
      <c r="Y691" t="s">
        <v>1106</v>
      </c>
      <c r="Z691" t="s">
        <v>1107</v>
      </c>
      <c r="AB691" t="s">
        <v>1215</v>
      </c>
      <c r="AC691" t="s">
        <v>1109</v>
      </c>
      <c r="AE691" t="s">
        <v>1753</v>
      </c>
      <c r="AF691">
        <v>2016</v>
      </c>
      <c r="AG691">
        <v>3</v>
      </c>
      <c r="AH691" t="s">
        <v>1111</v>
      </c>
      <c r="AI691" t="s">
        <v>798</v>
      </c>
      <c r="AJ691" t="s">
        <v>2245</v>
      </c>
      <c r="AK691" t="s">
        <v>1747</v>
      </c>
      <c r="AL691" t="s">
        <v>1136</v>
      </c>
      <c r="AM691">
        <v>2016</v>
      </c>
      <c r="AN691" t="s">
        <v>1120</v>
      </c>
      <c r="AO691" t="s">
        <v>1090</v>
      </c>
      <c r="AP691">
        <v>0.81761983968000007</v>
      </c>
      <c r="AQ691">
        <v>2016</v>
      </c>
      <c r="AR691">
        <v>2016</v>
      </c>
      <c r="AS691" t="s">
        <v>515</v>
      </c>
      <c r="AT691">
        <v>0.81761983968000007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.81761983968000007</v>
      </c>
      <c r="BG691">
        <v>0</v>
      </c>
      <c r="BH691">
        <v>0</v>
      </c>
      <c r="BI691">
        <v>0</v>
      </c>
      <c r="BJ691">
        <v>0.81761983968000007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</row>
    <row r="692" spans="1:110">
      <c r="A692" t="s">
        <v>1746</v>
      </c>
      <c r="B692">
        <v>636</v>
      </c>
      <c r="C692" t="s">
        <v>1090</v>
      </c>
      <c r="D692" t="s">
        <v>1091</v>
      </c>
      <c r="E692" t="s">
        <v>934</v>
      </c>
      <c r="F692" t="s">
        <v>1726</v>
      </c>
      <c r="G692" t="s">
        <v>1747</v>
      </c>
      <c r="I692" t="s">
        <v>1727</v>
      </c>
      <c r="J692" t="s">
        <v>1727</v>
      </c>
      <c r="K692" t="s">
        <v>2240</v>
      </c>
      <c r="M692" t="s">
        <v>505</v>
      </c>
      <c r="O692" t="s">
        <v>1198</v>
      </c>
      <c r="P692" t="s">
        <v>2241</v>
      </c>
      <c r="Q692" t="s">
        <v>2241</v>
      </c>
      <c r="R692" t="s">
        <v>2242</v>
      </c>
      <c r="S692" t="s">
        <v>2349</v>
      </c>
      <c r="T692" t="s">
        <v>2346</v>
      </c>
      <c r="U692" t="s">
        <v>2347</v>
      </c>
      <c r="Y692" t="s">
        <v>1106</v>
      </c>
      <c r="Z692" t="s">
        <v>1107</v>
      </c>
      <c r="AB692" t="s">
        <v>1215</v>
      </c>
      <c r="AC692" t="s">
        <v>1109</v>
      </c>
      <c r="AE692" t="s">
        <v>1753</v>
      </c>
      <c r="AF692">
        <v>2016</v>
      </c>
      <c r="AG692">
        <v>3</v>
      </c>
      <c r="AH692" t="s">
        <v>1111</v>
      </c>
      <c r="AI692" t="s">
        <v>798</v>
      </c>
      <c r="AJ692" t="s">
        <v>2245</v>
      </c>
      <c r="AK692" t="s">
        <v>1747</v>
      </c>
      <c r="AL692" t="s">
        <v>1136</v>
      </c>
      <c r="AM692">
        <v>2016</v>
      </c>
      <c r="AN692" t="s">
        <v>1120</v>
      </c>
      <c r="AO692" t="s">
        <v>1090</v>
      </c>
      <c r="AP692">
        <v>7.9854400832549999</v>
      </c>
      <c r="AQ692">
        <v>2016</v>
      </c>
      <c r="AR692">
        <v>2016</v>
      </c>
      <c r="AS692" t="s">
        <v>515</v>
      </c>
      <c r="AT692">
        <v>1.9655753217669996</v>
      </c>
      <c r="AU692">
        <v>1.2601002865879998</v>
      </c>
      <c r="AV692">
        <v>0.63483791759999997</v>
      </c>
      <c r="AW692">
        <v>0.48053865959999986</v>
      </c>
      <c r="AX692">
        <v>3.4868714257000004</v>
      </c>
      <c r="AY692">
        <v>4.0262071999999996E-2</v>
      </c>
      <c r="AZ692">
        <v>0.11725439999999999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3.8605135259549992</v>
      </c>
      <c r="BG692">
        <v>4.0076721573</v>
      </c>
      <c r="BH692">
        <v>0.11725439999999999</v>
      </c>
      <c r="BI692">
        <v>0</v>
      </c>
      <c r="BJ692">
        <v>7.9854400832549999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Y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</row>
    <row r="693" spans="1:110">
      <c r="A693" t="s">
        <v>1746</v>
      </c>
      <c r="B693">
        <v>637</v>
      </c>
      <c r="C693" t="s">
        <v>1090</v>
      </c>
      <c r="D693" t="s">
        <v>1091</v>
      </c>
      <c r="E693" t="s">
        <v>934</v>
      </c>
      <c r="F693" t="s">
        <v>1726</v>
      </c>
      <c r="G693" t="s">
        <v>1747</v>
      </c>
      <c r="I693" t="s">
        <v>1727</v>
      </c>
      <c r="J693" t="s">
        <v>1727</v>
      </c>
      <c r="K693" t="s">
        <v>2240</v>
      </c>
      <c r="M693" t="s">
        <v>505</v>
      </c>
      <c r="O693" t="s">
        <v>1198</v>
      </c>
      <c r="P693" t="s">
        <v>2241</v>
      </c>
      <c r="Q693" t="s">
        <v>2241</v>
      </c>
      <c r="R693" t="s">
        <v>2242</v>
      </c>
      <c r="S693" t="s">
        <v>2350</v>
      </c>
      <c r="T693" t="s">
        <v>2346</v>
      </c>
      <c r="U693" t="s">
        <v>2347</v>
      </c>
      <c r="Y693" t="s">
        <v>1106</v>
      </c>
      <c r="Z693" t="s">
        <v>1107</v>
      </c>
      <c r="AB693" t="s">
        <v>1215</v>
      </c>
      <c r="AC693" t="s">
        <v>1109</v>
      </c>
      <c r="AE693" t="s">
        <v>1753</v>
      </c>
      <c r="AF693">
        <v>2016</v>
      </c>
      <c r="AG693">
        <v>3</v>
      </c>
      <c r="AH693" t="s">
        <v>1111</v>
      </c>
      <c r="AI693" t="s">
        <v>798</v>
      </c>
      <c r="AJ693" t="s">
        <v>2245</v>
      </c>
      <c r="AK693" t="s">
        <v>1747</v>
      </c>
      <c r="AL693" t="s">
        <v>1136</v>
      </c>
      <c r="AM693">
        <v>2016</v>
      </c>
      <c r="AN693" t="s">
        <v>1120</v>
      </c>
      <c r="AO693" t="s">
        <v>1090</v>
      </c>
      <c r="AP693">
        <v>24.818065808829999</v>
      </c>
      <c r="AQ693">
        <v>2016</v>
      </c>
      <c r="AR693">
        <v>2016</v>
      </c>
      <c r="AS693" t="s">
        <v>515</v>
      </c>
      <c r="AT693">
        <v>0.539155812505</v>
      </c>
      <c r="AU693">
        <v>0.71480980999999999</v>
      </c>
      <c r="AV693">
        <v>0.87328492960500004</v>
      </c>
      <c r="AW693">
        <v>1.44224816922</v>
      </c>
      <c r="AX693">
        <v>1.1362251300000001</v>
      </c>
      <c r="AY693">
        <v>0.99775085849999989</v>
      </c>
      <c r="AZ693">
        <v>3.1310128959999997</v>
      </c>
      <c r="BA693">
        <v>0</v>
      </c>
      <c r="BB693">
        <v>1.4370803919999999</v>
      </c>
      <c r="BC693">
        <v>1.2282520800000001</v>
      </c>
      <c r="BD693">
        <v>1.04148</v>
      </c>
      <c r="BE693">
        <v>1.0737000000000001</v>
      </c>
      <c r="BF693">
        <v>2.12725055211</v>
      </c>
      <c r="BG693">
        <v>3.57622415772</v>
      </c>
      <c r="BH693">
        <v>4.568093288</v>
      </c>
      <c r="BI693">
        <v>3.3434320799999999</v>
      </c>
      <c r="BJ693">
        <v>13.61500007783</v>
      </c>
      <c r="BK693">
        <v>1.018460521</v>
      </c>
      <c r="BL693">
        <v>1.018460521</v>
      </c>
      <c r="BM693">
        <v>1.018460521</v>
      </c>
      <c r="BN693">
        <v>1.018460521</v>
      </c>
      <c r="BO693">
        <v>1.018460521</v>
      </c>
      <c r="BP693">
        <v>1.018460521</v>
      </c>
      <c r="BQ693">
        <v>1.018460521</v>
      </c>
      <c r="BR693">
        <v>1.018460521</v>
      </c>
      <c r="BS693">
        <v>1.018460521</v>
      </c>
      <c r="BT693">
        <v>1.018460521</v>
      </c>
      <c r="BU693">
        <v>1.018460521</v>
      </c>
      <c r="BV693">
        <v>0</v>
      </c>
      <c r="BW693">
        <v>3.0553815630000001</v>
      </c>
      <c r="BX693">
        <v>3.0553815630000001</v>
      </c>
      <c r="BY693">
        <v>3.0553815630000001</v>
      </c>
      <c r="BZ693">
        <v>2.0369210419999999</v>
      </c>
      <c r="CA693">
        <v>11.203065730999999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T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DA693">
        <v>3.3434320799999999</v>
      </c>
      <c r="DB693">
        <v>11.203065730999999</v>
      </c>
      <c r="DC693">
        <v>0</v>
      </c>
      <c r="DD693">
        <v>0</v>
      </c>
      <c r="DE693">
        <v>0</v>
      </c>
      <c r="DF693">
        <v>0</v>
      </c>
    </row>
    <row r="694" spans="1:110">
      <c r="A694" t="s">
        <v>1746</v>
      </c>
      <c r="B694">
        <v>638</v>
      </c>
      <c r="C694" t="s">
        <v>1090</v>
      </c>
      <c r="D694" t="s">
        <v>1091</v>
      </c>
      <c r="E694" t="s">
        <v>934</v>
      </c>
      <c r="F694" t="s">
        <v>1726</v>
      </c>
      <c r="G694" t="s">
        <v>1747</v>
      </c>
      <c r="I694" t="s">
        <v>1727</v>
      </c>
      <c r="J694" t="s">
        <v>1727</v>
      </c>
      <c r="K694" t="s">
        <v>2240</v>
      </c>
      <c r="M694" t="s">
        <v>505</v>
      </c>
      <c r="O694" t="s">
        <v>1198</v>
      </c>
      <c r="P694" t="s">
        <v>2241</v>
      </c>
      <c r="Q694" t="s">
        <v>2241</v>
      </c>
      <c r="R694" t="s">
        <v>2242</v>
      </c>
      <c r="S694" t="s">
        <v>2351</v>
      </c>
      <c r="T694" t="s">
        <v>2258</v>
      </c>
      <c r="U694" t="s">
        <v>2347</v>
      </c>
      <c r="Y694" t="s">
        <v>1106</v>
      </c>
      <c r="Z694" t="s">
        <v>1107</v>
      </c>
      <c r="AB694" t="s">
        <v>1215</v>
      </c>
      <c r="AC694" t="s">
        <v>1109</v>
      </c>
      <c r="AE694" t="s">
        <v>1753</v>
      </c>
      <c r="AF694">
        <v>2016</v>
      </c>
      <c r="AG694">
        <v>1</v>
      </c>
      <c r="AH694" t="s">
        <v>1111</v>
      </c>
      <c r="AI694" t="s">
        <v>798</v>
      </c>
      <c r="AJ694" t="s">
        <v>2245</v>
      </c>
      <c r="AK694" t="s">
        <v>1747</v>
      </c>
      <c r="AL694" t="s">
        <v>1136</v>
      </c>
      <c r="AM694">
        <v>2016</v>
      </c>
      <c r="AN694" t="s">
        <v>1120</v>
      </c>
      <c r="AO694" t="s">
        <v>1090</v>
      </c>
      <c r="AP694">
        <v>10.125192369999999</v>
      </c>
      <c r="AQ694">
        <v>2021</v>
      </c>
      <c r="AR694">
        <v>2021</v>
      </c>
      <c r="AS694" t="s">
        <v>515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.1076196</v>
      </c>
      <c r="BA694">
        <v>0.86095679999999997</v>
      </c>
      <c r="BB694">
        <v>0</v>
      </c>
      <c r="BC694">
        <v>0.69432000000000005</v>
      </c>
      <c r="BD694">
        <v>0.98871167999999998</v>
      </c>
      <c r="BE694">
        <v>0.3579</v>
      </c>
      <c r="BF694">
        <v>0</v>
      </c>
      <c r="BG694">
        <v>0</v>
      </c>
      <c r="BH694">
        <v>0.9685764</v>
      </c>
      <c r="BI694">
        <v>2.0409316799999999</v>
      </c>
      <c r="BJ694">
        <v>3.0095080799999998</v>
      </c>
      <c r="BK694">
        <v>0.64688038999999997</v>
      </c>
      <c r="BL694">
        <v>0.64688038999999997</v>
      </c>
      <c r="BM694">
        <v>0.64688038999999997</v>
      </c>
      <c r="BN694">
        <v>0.64688038999999997</v>
      </c>
      <c r="BO694">
        <v>0.64688038999999997</v>
      </c>
      <c r="BP694">
        <v>0.64688038999999997</v>
      </c>
      <c r="BQ694">
        <v>0.64688038999999997</v>
      </c>
      <c r="BR694">
        <v>0.64688038999999997</v>
      </c>
      <c r="BS694">
        <v>0.64688038999999997</v>
      </c>
      <c r="BT694">
        <v>0.64688038999999997</v>
      </c>
      <c r="BU694">
        <v>0.64688038999999997</v>
      </c>
      <c r="BV694">
        <v>0</v>
      </c>
      <c r="BW694">
        <v>1.9406411699999999</v>
      </c>
      <c r="BX694">
        <v>1.9406411699999999</v>
      </c>
      <c r="BY694">
        <v>1.9406411699999999</v>
      </c>
      <c r="BZ694">
        <v>1.2937607799999999</v>
      </c>
      <c r="CA694">
        <v>7.115684289999999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DA694">
        <v>2.0409316799999999</v>
      </c>
      <c r="DB694">
        <v>7.115684289999999</v>
      </c>
      <c r="DC694">
        <v>0</v>
      </c>
      <c r="DD694">
        <v>0</v>
      </c>
      <c r="DE694">
        <v>0</v>
      </c>
      <c r="DF694">
        <v>0</v>
      </c>
    </row>
    <row r="695" spans="1:110">
      <c r="A695" t="s">
        <v>1746</v>
      </c>
      <c r="B695">
        <v>639</v>
      </c>
      <c r="C695" t="s">
        <v>1090</v>
      </c>
      <c r="D695" t="s">
        <v>1091</v>
      </c>
      <c r="E695" t="s">
        <v>934</v>
      </c>
      <c r="F695" t="s">
        <v>1726</v>
      </c>
      <c r="G695" t="s">
        <v>1747</v>
      </c>
      <c r="I695" t="s">
        <v>1727</v>
      </c>
      <c r="J695" t="s">
        <v>1098</v>
      </c>
      <c r="K695" t="s">
        <v>1159</v>
      </c>
      <c r="M695" t="s">
        <v>505</v>
      </c>
      <c r="O695" t="s">
        <v>1198</v>
      </c>
      <c r="P695" t="s">
        <v>1199</v>
      </c>
      <c r="Q695" t="s">
        <v>1242</v>
      </c>
      <c r="R695" t="s">
        <v>1199</v>
      </c>
      <c r="S695" t="s">
        <v>1128</v>
      </c>
      <c r="T695" t="s">
        <v>2298</v>
      </c>
      <c r="Y695" t="s">
        <v>1106</v>
      </c>
      <c r="Z695" t="s">
        <v>1107</v>
      </c>
      <c r="AB695" t="s">
        <v>1205</v>
      </c>
      <c r="AC695" t="s">
        <v>507</v>
      </c>
      <c r="AE695" t="s">
        <v>1376</v>
      </c>
      <c r="AF695">
        <v>2017</v>
      </c>
      <c r="AH695" t="s">
        <v>1111</v>
      </c>
      <c r="AI695" t="s">
        <v>798</v>
      </c>
      <c r="AJ695" t="s">
        <v>1206</v>
      </c>
      <c r="AK695" t="s">
        <v>1747</v>
      </c>
      <c r="AL695" t="s">
        <v>1136</v>
      </c>
      <c r="AM695">
        <v>2017</v>
      </c>
      <c r="AN695">
        <v>0</v>
      </c>
      <c r="AO695" t="s">
        <v>1090</v>
      </c>
      <c r="AP695">
        <v>0</v>
      </c>
      <c r="AQ695">
        <v>2020</v>
      </c>
      <c r="AR695">
        <v>2020</v>
      </c>
      <c r="AS695" t="s">
        <v>515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  <c r="BP695">
        <v>0</v>
      </c>
      <c r="BQ695">
        <v>0</v>
      </c>
      <c r="BR695">
        <v>0</v>
      </c>
      <c r="BS695">
        <v>0</v>
      </c>
      <c r="BT695">
        <v>0</v>
      </c>
      <c r="BU695">
        <v>0</v>
      </c>
      <c r="BV695">
        <v>0</v>
      </c>
      <c r="BW695">
        <v>0</v>
      </c>
      <c r="BX695">
        <v>0</v>
      </c>
      <c r="BY695">
        <v>0</v>
      </c>
      <c r="BZ695">
        <v>0</v>
      </c>
      <c r="CA695">
        <v>0</v>
      </c>
      <c r="CB695">
        <v>0</v>
      </c>
      <c r="CC695">
        <v>0</v>
      </c>
      <c r="CD695">
        <v>0</v>
      </c>
      <c r="CE695">
        <v>0</v>
      </c>
      <c r="CF695">
        <v>0</v>
      </c>
      <c r="CG695">
        <v>0</v>
      </c>
      <c r="CH695">
        <v>0</v>
      </c>
      <c r="CI695">
        <v>0</v>
      </c>
      <c r="CJ695">
        <v>0</v>
      </c>
      <c r="CK695">
        <v>0</v>
      </c>
      <c r="CL695">
        <v>0</v>
      </c>
      <c r="CM695">
        <v>0</v>
      </c>
      <c r="CN695">
        <v>0</v>
      </c>
      <c r="CO695">
        <v>0</v>
      </c>
      <c r="CP695">
        <v>0</v>
      </c>
      <c r="CQ695">
        <v>0</v>
      </c>
      <c r="CR695">
        <v>0</v>
      </c>
      <c r="CS695">
        <v>0</v>
      </c>
      <c r="CT695">
        <v>0</v>
      </c>
      <c r="CU695">
        <v>0</v>
      </c>
      <c r="CV695">
        <v>0</v>
      </c>
      <c r="CW695">
        <v>0</v>
      </c>
      <c r="CX695">
        <v>0</v>
      </c>
      <c r="CY695">
        <v>0</v>
      </c>
      <c r="DA695">
        <v>0</v>
      </c>
      <c r="DB695">
        <v>0</v>
      </c>
      <c r="DC695">
        <v>0</v>
      </c>
      <c r="DD695">
        <v>0</v>
      </c>
      <c r="DE695">
        <v>0</v>
      </c>
      <c r="DF695">
        <v>0</v>
      </c>
    </row>
    <row r="696" spans="1:110">
      <c r="A696" t="s">
        <v>1746</v>
      </c>
      <c r="B696">
        <v>640</v>
      </c>
      <c r="C696" t="s">
        <v>1090</v>
      </c>
      <c r="D696" t="s">
        <v>1091</v>
      </c>
      <c r="E696" t="s">
        <v>934</v>
      </c>
      <c r="F696" t="s">
        <v>1726</v>
      </c>
      <c r="G696" t="s">
        <v>1747</v>
      </c>
      <c r="I696" t="s">
        <v>1727</v>
      </c>
      <c r="J696" t="s">
        <v>1174</v>
      </c>
      <c r="K696" t="s">
        <v>2290</v>
      </c>
      <c r="M696" t="s">
        <v>505</v>
      </c>
      <c r="O696" t="s">
        <v>1198</v>
      </c>
      <c r="P696" t="s">
        <v>1199</v>
      </c>
      <c r="Q696" t="s">
        <v>1242</v>
      </c>
      <c r="R696" t="s">
        <v>1199</v>
      </c>
      <c r="S696" t="s">
        <v>1128</v>
      </c>
      <c r="T696" t="s">
        <v>2352</v>
      </c>
      <c r="Y696" t="s">
        <v>1106</v>
      </c>
      <c r="Z696" t="s">
        <v>1107</v>
      </c>
      <c r="AB696" t="s">
        <v>1205</v>
      </c>
      <c r="AC696" t="s">
        <v>507</v>
      </c>
      <c r="AE696" t="s">
        <v>1376</v>
      </c>
      <c r="AF696">
        <v>2020</v>
      </c>
      <c r="AG696">
        <v>12</v>
      </c>
      <c r="AH696" t="s">
        <v>1111</v>
      </c>
      <c r="AI696" t="s">
        <v>798</v>
      </c>
      <c r="AJ696" t="s">
        <v>1206</v>
      </c>
      <c r="AK696" t="s">
        <v>1747</v>
      </c>
      <c r="AL696" t="s">
        <v>1136</v>
      </c>
      <c r="AM696">
        <v>2020</v>
      </c>
      <c r="AN696" t="s">
        <v>1155</v>
      </c>
      <c r="AO696" t="s">
        <v>1090</v>
      </c>
      <c r="AP696">
        <v>0</v>
      </c>
      <c r="AQ696">
        <v>2024</v>
      </c>
      <c r="AR696">
        <v>2024</v>
      </c>
      <c r="AS696" t="s">
        <v>515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  <c r="BP696">
        <v>0</v>
      </c>
      <c r="BQ696">
        <v>0</v>
      </c>
      <c r="BR696">
        <v>0</v>
      </c>
      <c r="BS696">
        <v>0</v>
      </c>
      <c r="BT696">
        <v>0</v>
      </c>
      <c r="BU696">
        <v>0</v>
      </c>
      <c r="BV696">
        <v>0</v>
      </c>
      <c r="BW696">
        <v>0</v>
      </c>
      <c r="BX696">
        <v>0</v>
      </c>
      <c r="BY696">
        <v>0</v>
      </c>
      <c r="BZ696">
        <v>0</v>
      </c>
      <c r="CA696">
        <v>0</v>
      </c>
      <c r="CB696">
        <v>0</v>
      </c>
      <c r="CC696">
        <v>0</v>
      </c>
      <c r="CD696">
        <v>0</v>
      </c>
      <c r="CE696">
        <v>0</v>
      </c>
      <c r="CF696">
        <v>0</v>
      </c>
      <c r="CG696">
        <v>0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  <c r="CO696">
        <v>0</v>
      </c>
      <c r="CP696">
        <v>0</v>
      </c>
      <c r="CQ696">
        <v>0</v>
      </c>
      <c r="CR696">
        <v>0</v>
      </c>
      <c r="CS696">
        <v>0</v>
      </c>
      <c r="CT696">
        <v>0</v>
      </c>
      <c r="CU696">
        <v>0</v>
      </c>
      <c r="CV696">
        <v>0</v>
      </c>
      <c r="CW696">
        <v>0</v>
      </c>
      <c r="CX696">
        <v>0</v>
      </c>
      <c r="CY696">
        <v>0</v>
      </c>
      <c r="DA696">
        <v>0</v>
      </c>
      <c r="DB696">
        <v>0</v>
      </c>
      <c r="DC696">
        <v>0</v>
      </c>
      <c r="DD696">
        <v>0</v>
      </c>
      <c r="DE696">
        <v>0</v>
      </c>
      <c r="DF696">
        <v>0</v>
      </c>
    </row>
    <row r="697" spans="1:110">
      <c r="A697" t="s">
        <v>1746</v>
      </c>
      <c r="B697">
        <v>641</v>
      </c>
      <c r="C697" t="s">
        <v>1090</v>
      </c>
      <c r="D697" t="s">
        <v>1091</v>
      </c>
      <c r="E697" t="s">
        <v>934</v>
      </c>
      <c r="F697" t="s">
        <v>1726</v>
      </c>
      <c r="G697" t="s">
        <v>1747</v>
      </c>
      <c r="I697" t="s">
        <v>1727</v>
      </c>
      <c r="J697" t="s">
        <v>1174</v>
      </c>
      <c r="K697" t="s">
        <v>1369</v>
      </c>
      <c r="M697" t="s">
        <v>505</v>
      </c>
      <c r="O697" t="s">
        <v>1198</v>
      </c>
      <c r="P697" t="s">
        <v>1199</v>
      </c>
      <c r="Q697" t="s">
        <v>2266</v>
      </c>
      <c r="R697" t="s">
        <v>1199</v>
      </c>
      <c r="S697" t="s">
        <v>2353</v>
      </c>
      <c r="T697" t="s">
        <v>2354</v>
      </c>
      <c r="U697" t="s">
        <v>2355</v>
      </c>
      <c r="Y697" t="s">
        <v>1106</v>
      </c>
      <c r="Z697" t="s">
        <v>1107</v>
      </c>
      <c r="AB697" t="s">
        <v>2264</v>
      </c>
      <c r="AC697" t="s">
        <v>506</v>
      </c>
      <c r="AE697" t="s">
        <v>1376</v>
      </c>
      <c r="AF697">
        <v>2016</v>
      </c>
      <c r="AG697">
        <v>1</v>
      </c>
      <c r="AH697" t="s">
        <v>1111</v>
      </c>
      <c r="AI697" t="s">
        <v>798</v>
      </c>
      <c r="AJ697" t="s">
        <v>1206</v>
      </c>
      <c r="AK697" t="s">
        <v>1747</v>
      </c>
      <c r="AL697" t="s">
        <v>1136</v>
      </c>
      <c r="AM697">
        <v>2016</v>
      </c>
      <c r="AN697" t="s">
        <v>1120</v>
      </c>
      <c r="AO697" t="s">
        <v>1090</v>
      </c>
      <c r="AP697">
        <v>52.77156994615919</v>
      </c>
      <c r="AQ697">
        <v>2019</v>
      </c>
      <c r="AR697">
        <v>2019</v>
      </c>
      <c r="AS697" t="s">
        <v>515</v>
      </c>
      <c r="AT697">
        <v>2.4422607221136001</v>
      </c>
      <c r="AU697">
        <v>1.1870882584703999</v>
      </c>
      <c r="AV697">
        <v>0.9351731037815999</v>
      </c>
      <c r="AW697">
        <v>2.1702560311295995</v>
      </c>
      <c r="AX697">
        <v>1.1181835892735998</v>
      </c>
      <c r="AY697">
        <v>0</v>
      </c>
      <c r="AZ697">
        <v>0.54592934400000004</v>
      </c>
      <c r="BA697">
        <v>0</v>
      </c>
      <c r="BB697">
        <v>2.1837173760000002</v>
      </c>
      <c r="BC697">
        <v>0</v>
      </c>
      <c r="BD697">
        <v>0</v>
      </c>
      <c r="BE697">
        <v>0</v>
      </c>
      <c r="BF697">
        <v>4.5645220843656</v>
      </c>
      <c r="BG697">
        <v>3.2884396204031994</v>
      </c>
      <c r="BH697">
        <v>2.7296467200000003</v>
      </c>
      <c r="BI697">
        <v>0</v>
      </c>
      <c r="BJ697">
        <v>10.5826084247688</v>
      </c>
      <c r="BK697">
        <v>0.9638579599999999</v>
      </c>
      <c r="BL697">
        <v>0.9638579599999999</v>
      </c>
      <c r="BM697">
        <v>0.9638579599999999</v>
      </c>
      <c r="BN697">
        <v>0.9638579599999999</v>
      </c>
      <c r="BO697">
        <v>0.9638579599999999</v>
      </c>
      <c r="BP697">
        <v>0.9638579599999999</v>
      </c>
      <c r="BQ697">
        <v>0.9638579599999999</v>
      </c>
      <c r="BR697">
        <v>0.9638579599999999</v>
      </c>
      <c r="BS697">
        <v>0.9638579599999999</v>
      </c>
      <c r="BT697">
        <v>0.9638579599999999</v>
      </c>
      <c r="BU697">
        <v>0.9638579599999999</v>
      </c>
      <c r="BV697">
        <v>0.9638579599999999</v>
      </c>
      <c r="BW697">
        <v>2.8915738799999997</v>
      </c>
      <c r="BX697">
        <v>2.8915738799999997</v>
      </c>
      <c r="BY697">
        <v>2.8915738799999997</v>
      </c>
      <c r="BZ697">
        <v>2.8915738799999997</v>
      </c>
      <c r="CA697">
        <v>11.566295519999999</v>
      </c>
      <c r="CB697">
        <v>0.88459917851999981</v>
      </c>
      <c r="CC697">
        <v>0.88459917851999981</v>
      </c>
      <c r="CD697">
        <v>0.88459917851999981</v>
      </c>
      <c r="CE697">
        <v>0.88459917851999981</v>
      </c>
      <c r="CF697">
        <v>0.88459917851999981</v>
      </c>
      <c r="CG697">
        <v>0.88459917851999981</v>
      </c>
      <c r="CH697">
        <v>0.88459917851999981</v>
      </c>
      <c r="CI697">
        <v>0.88459917851999981</v>
      </c>
      <c r="CJ697">
        <v>0.88459917851999981</v>
      </c>
      <c r="CK697">
        <v>0.88459917851999981</v>
      </c>
      <c r="CL697">
        <v>0.88459917851999981</v>
      </c>
      <c r="CM697">
        <v>0.88459917851999981</v>
      </c>
      <c r="CN697">
        <v>2.6537975355599994</v>
      </c>
      <c r="CO697">
        <v>2.6537975355599994</v>
      </c>
      <c r="CP697">
        <v>2.6537975355599994</v>
      </c>
      <c r="CQ697">
        <v>2.6537975355599994</v>
      </c>
      <c r="CR697">
        <v>10.615190142239998</v>
      </c>
      <c r="CS697">
        <v>5.0018689647875991</v>
      </c>
      <c r="CT697">
        <v>5.0018689647875991</v>
      </c>
      <c r="CU697">
        <v>5.0018689647875991</v>
      </c>
      <c r="CV697">
        <v>5.0018689647875991</v>
      </c>
      <c r="CW697">
        <v>20.007475859150397</v>
      </c>
      <c r="CX697">
        <v>0</v>
      </c>
      <c r="CY697">
        <v>0</v>
      </c>
      <c r="DA697">
        <v>0</v>
      </c>
      <c r="DB697">
        <v>11.566295519999999</v>
      </c>
      <c r="DC697">
        <v>10.615190142239998</v>
      </c>
      <c r="DD697">
        <v>20.007475859150397</v>
      </c>
      <c r="DE697">
        <v>0</v>
      </c>
      <c r="DF697">
        <v>0</v>
      </c>
    </row>
    <row r="698" spans="1:110">
      <c r="A698" t="s">
        <v>1746</v>
      </c>
      <c r="B698">
        <v>642</v>
      </c>
      <c r="C698" t="s">
        <v>1090</v>
      </c>
      <c r="D698" t="s">
        <v>1091</v>
      </c>
      <c r="E698" t="s">
        <v>934</v>
      </c>
      <c r="F698" t="s">
        <v>1726</v>
      </c>
      <c r="G698" t="s">
        <v>1747</v>
      </c>
      <c r="I698" t="s">
        <v>1727</v>
      </c>
      <c r="J698" t="s">
        <v>1174</v>
      </c>
      <c r="K698" t="s">
        <v>1369</v>
      </c>
      <c r="M698" t="s">
        <v>505</v>
      </c>
      <c r="O698" t="s">
        <v>1198</v>
      </c>
      <c r="P698" t="s">
        <v>1199</v>
      </c>
      <c r="Q698" t="s">
        <v>2266</v>
      </c>
      <c r="R698" t="s">
        <v>1199</v>
      </c>
      <c r="S698" t="s">
        <v>2356</v>
      </c>
      <c r="T698" t="s">
        <v>2357</v>
      </c>
      <c r="U698" t="s">
        <v>2355</v>
      </c>
      <c r="Y698" t="s">
        <v>1106</v>
      </c>
      <c r="Z698" t="s">
        <v>1107</v>
      </c>
      <c r="AB698" t="s">
        <v>2264</v>
      </c>
      <c r="AC698" t="s">
        <v>506</v>
      </c>
      <c r="AE698" t="s">
        <v>1376</v>
      </c>
      <c r="AF698">
        <v>2016</v>
      </c>
      <c r="AG698">
        <v>1</v>
      </c>
      <c r="AH698" t="s">
        <v>1111</v>
      </c>
      <c r="AI698" t="s">
        <v>798</v>
      </c>
      <c r="AJ698" t="s">
        <v>1206</v>
      </c>
      <c r="AK698" t="s">
        <v>1747</v>
      </c>
      <c r="AL698" t="s">
        <v>1136</v>
      </c>
      <c r="AM698">
        <v>2016</v>
      </c>
      <c r="AN698" t="s">
        <v>1120</v>
      </c>
      <c r="AO698" t="s">
        <v>1090</v>
      </c>
      <c r="AP698">
        <v>496.6794866372544</v>
      </c>
      <c r="AQ698">
        <v>2019</v>
      </c>
      <c r="AR698">
        <v>2019</v>
      </c>
      <c r="AS698" t="s">
        <v>515</v>
      </c>
      <c r="AT698">
        <v>14.885342761092208</v>
      </c>
      <c r="AU698">
        <v>12.969953525128599</v>
      </c>
      <c r="AV698">
        <v>24.019572649351229</v>
      </c>
      <c r="AW698">
        <v>13.194546958947777</v>
      </c>
      <c r="AX698">
        <v>0</v>
      </c>
      <c r="AY698">
        <v>3.5183737151999996</v>
      </c>
      <c r="AZ698">
        <v>21.763902160000001</v>
      </c>
      <c r="BA698">
        <v>0</v>
      </c>
      <c r="BB698">
        <v>13.09273344</v>
      </c>
      <c r="BC698">
        <v>8.0796671999999994</v>
      </c>
      <c r="BD698">
        <v>17.530811999999997</v>
      </c>
      <c r="BE698">
        <v>14.173856892000003</v>
      </c>
      <c r="BF698">
        <v>51.874868935572039</v>
      </c>
      <c r="BG698">
        <v>16.712920674147778</v>
      </c>
      <c r="BH698">
        <v>34.856635600000004</v>
      </c>
      <c r="BI698">
        <v>39.784336092000004</v>
      </c>
      <c r="BJ698">
        <v>143.22876130171983</v>
      </c>
      <c r="BK698">
        <v>14.070246827</v>
      </c>
      <c r="BL698">
        <v>14.070246827</v>
      </c>
      <c r="BM698">
        <v>14.070246827</v>
      </c>
      <c r="BN698">
        <v>14.070246827</v>
      </c>
      <c r="BO698">
        <v>14.070246827</v>
      </c>
      <c r="BP698">
        <v>14.070246827</v>
      </c>
      <c r="BQ698">
        <v>14.070246827</v>
      </c>
      <c r="BR698">
        <v>14.070246827</v>
      </c>
      <c r="BS698">
        <v>14.070246827</v>
      </c>
      <c r="BT698">
        <v>14.070246827</v>
      </c>
      <c r="BU698">
        <v>14.070246827</v>
      </c>
      <c r="BV698">
        <v>14.070246827</v>
      </c>
      <c r="BW698">
        <v>42.210740481000002</v>
      </c>
      <c r="BX698">
        <v>42.210740481000002</v>
      </c>
      <c r="BY698">
        <v>42.210740481000002</v>
      </c>
      <c r="BZ698">
        <v>42.210740481000002</v>
      </c>
      <c r="CA698">
        <v>168.84296192400001</v>
      </c>
      <c r="CB698">
        <v>5.5342455459210003</v>
      </c>
      <c r="CC698">
        <v>5.5342455459210003</v>
      </c>
      <c r="CD698">
        <v>5.5342455459210003</v>
      </c>
      <c r="CE698">
        <v>5.5342455459210003</v>
      </c>
      <c r="CF698">
        <v>5.5342455459210003</v>
      </c>
      <c r="CG698">
        <v>5.5342455459210003</v>
      </c>
      <c r="CH698">
        <v>5.5342455459210003</v>
      </c>
      <c r="CI698">
        <v>5.5342455459210003</v>
      </c>
      <c r="CJ698">
        <v>5.5342455459210003</v>
      </c>
      <c r="CK698">
        <v>5.5342455459210003</v>
      </c>
      <c r="CL698">
        <v>5.5342455459210003</v>
      </c>
      <c r="CM698">
        <v>5.5342455459210003</v>
      </c>
      <c r="CN698">
        <v>16.602736637763002</v>
      </c>
      <c r="CO698">
        <v>16.602736637763002</v>
      </c>
      <c r="CP698">
        <v>16.602736637763002</v>
      </c>
      <c r="CQ698">
        <v>16.602736637763002</v>
      </c>
      <c r="CR698">
        <v>66.410946551052007</v>
      </c>
      <c r="CS698">
        <v>13.038660009256763</v>
      </c>
      <c r="CT698">
        <v>13.038660009256763</v>
      </c>
      <c r="CU698">
        <v>13.038660009256763</v>
      </c>
      <c r="CV698">
        <v>13.038660009256763</v>
      </c>
      <c r="CW698">
        <v>52.15464003702705</v>
      </c>
      <c r="CX698">
        <v>66.04217682345552</v>
      </c>
      <c r="CY698">
        <v>0</v>
      </c>
      <c r="DA698">
        <v>39.784336092000004</v>
      </c>
      <c r="DB698">
        <v>168.84296192400001</v>
      </c>
      <c r="DC698">
        <v>66.410946551052007</v>
      </c>
      <c r="DD698">
        <v>52.15464003702705</v>
      </c>
      <c r="DE698">
        <v>66.04217682345552</v>
      </c>
      <c r="DF698">
        <v>0</v>
      </c>
    </row>
    <row r="699" spans="1:110">
      <c r="A699" t="s">
        <v>1746</v>
      </c>
      <c r="B699">
        <v>643</v>
      </c>
      <c r="C699" t="s">
        <v>1090</v>
      </c>
      <c r="D699" t="s">
        <v>1091</v>
      </c>
      <c r="E699" t="s">
        <v>934</v>
      </c>
      <c r="F699" t="s">
        <v>1726</v>
      </c>
      <c r="G699" t="s">
        <v>1747</v>
      </c>
      <c r="I699" t="s">
        <v>1727</v>
      </c>
      <c r="J699" t="s">
        <v>1174</v>
      </c>
      <c r="K699" t="s">
        <v>1369</v>
      </c>
      <c r="M699" t="s">
        <v>505</v>
      </c>
      <c r="O699" t="s">
        <v>1198</v>
      </c>
      <c r="P699" t="s">
        <v>1199</v>
      </c>
      <c r="Q699" t="s">
        <v>2266</v>
      </c>
      <c r="R699" t="s">
        <v>1199</v>
      </c>
      <c r="S699" t="s">
        <v>2358</v>
      </c>
      <c r="T699" t="s">
        <v>2359</v>
      </c>
      <c r="U699" t="s">
        <v>2355</v>
      </c>
      <c r="Y699" t="s">
        <v>1106</v>
      </c>
      <c r="Z699" t="s">
        <v>1107</v>
      </c>
      <c r="AB699" t="s">
        <v>1205</v>
      </c>
      <c r="AC699" t="s">
        <v>507</v>
      </c>
      <c r="AE699" t="s">
        <v>1376</v>
      </c>
      <c r="AF699">
        <v>2016</v>
      </c>
      <c r="AH699" t="s">
        <v>1111</v>
      </c>
      <c r="AI699" t="s">
        <v>798</v>
      </c>
      <c r="AJ699" t="s">
        <v>1206</v>
      </c>
      <c r="AK699" t="s">
        <v>1747</v>
      </c>
      <c r="AL699" t="s">
        <v>1136</v>
      </c>
      <c r="AM699">
        <v>2016</v>
      </c>
      <c r="AN699">
        <v>0</v>
      </c>
      <c r="AO699" t="s">
        <v>1090</v>
      </c>
      <c r="AP699">
        <v>229.81553664669275</v>
      </c>
      <c r="AR699">
        <v>0</v>
      </c>
      <c r="AS699" t="s">
        <v>515</v>
      </c>
      <c r="AT699">
        <v>10.276478225335998</v>
      </c>
      <c r="AU699">
        <v>0.32241903316479992</v>
      </c>
      <c r="AV699">
        <v>7.7501770996031984</v>
      </c>
      <c r="AW699">
        <v>9.0427334630399994</v>
      </c>
      <c r="AX699">
        <v>8.9454687141887987</v>
      </c>
      <c r="AY699">
        <v>2.2805418585599995</v>
      </c>
      <c r="AZ699">
        <v>8.7862501440000003</v>
      </c>
      <c r="BA699">
        <v>9.447332831999999</v>
      </c>
      <c r="BB699">
        <v>9.447332831999999</v>
      </c>
      <c r="BC699">
        <v>6.4384891199999998</v>
      </c>
      <c r="BD699">
        <v>6.4384891199999998</v>
      </c>
      <c r="BE699">
        <v>6.3399075839999997</v>
      </c>
      <c r="BF699">
        <v>18.349074358103998</v>
      </c>
      <c r="BG699">
        <v>20.268744035788799</v>
      </c>
      <c r="BH699">
        <v>27.680915808000002</v>
      </c>
      <c r="BI699">
        <v>19.216885823999998</v>
      </c>
      <c r="BJ699">
        <v>85.515620025892801</v>
      </c>
      <c r="BK699">
        <v>8.6747216399999996</v>
      </c>
      <c r="BL699">
        <v>8.6747216399999996</v>
      </c>
      <c r="BM699">
        <v>8.6747216399999996</v>
      </c>
      <c r="BN699">
        <v>9.6385795999999981</v>
      </c>
      <c r="BO699">
        <v>9.6385795999999981</v>
      </c>
      <c r="BP699">
        <v>9.6385795999999981</v>
      </c>
      <c r="BQ699">
        <v>9.6385795999999981</v>
      </c>
      <c r="BR699">
        <v>8.6747216399999996</v>
      </c>
      <c r="BS699">
        <v>8.6747216399999996</v>
      </c>
      <c r="BT699">
        <v>9.6385795999999981</v>
      </c>
      <c r="BU699">
        <v>8.6747216399999996</v>
      </c>
      <c r="BV699">
        <v>8.6747216399999996</v>
      </c>
      <c r="BW699">
        <v>26.024164919999997</v>
      </c>
      <c r="BX699">
        <v>28.915738799999993</v>
      </c>
      <c r="BY699">
        <v>26.988022879999995</v>
      </c>
      <c r="BZ699">
        <v>26.988022879999995</v>
      </c>
      <c r="CA699">
        <v>108.91594947999997</v>
      </c>
      <c r="CB699">
        <v>2.8307173712639999</v>
      </c>
      <c r="CC699">
        <v>2.8307173712639999</v>
      </c>
      <c r="CD699">
        <v>2.8307173712639999</v>
      </c>
      <c r="CE699">
        <v>2.8307173712639999</v>
      </c>
      <c r="CF699">
        <v>3.1845570426719991</v>
      </c>
      <c r="CG699">
        <v>2.8307173712639999</v>
      </c>
      <c r="CH699">
        <v>3.1845570426719991</v>
      </c>
      <c r="CI699">
        <v>2.8307173712639999</v>
      </c>
      <c r="CJ699">
        <v>3.1845570426719991</v>
      </c>
      <c r="CK699">
        <v>3.1845570426719991</v>
      </c>
      <c r="CL699">
        <v>2.8307173712639999</v>
      </c>
      <c r="CM699">
        <v>2.8307173712639999</v>
      </c>
      <c r="CN699">
        <v>8.4921521137919989</v>
      </c>
      <c r="CO699">
        <v>8.845991785199999</v>
      </c>
      <c r="CP699">
        <v>9.1998314566079991</v>
      </c>
      <c r="CQ699">
        <v>8.845991785199999</v>
      </c>
      <c r="CR699">
        <v>35.383967140799996</v>
      </c>
      <c r="CS699">
        <v>0</v>
      </c>
      <c r="CT699">
        <v>0</v>
      </c>
      <c r="CU699">
        <v>0</v>
      </c>
      <c r="CV699">
        <v>0</v>
      </c>
      <c r="CW699">
        <v>0</v>
      </c>
      <c r="CX699">
        <v>0</v>
      </c>
      <c r="CY699">
        <v>0</v>
      </c>
      <c r="DA699">
        <v>19.216885823999998</v>
      </c>
      <c r="DB699">
        <v>108.91594947999997</v>
      </c>
      <c r="DC699">
        <v>35.383967140799996</v>
      </c>
      <c r="DD699">
        <v>0</v>
      </c>
      <c r="DE699">
        <v>0</v>
      </c>
      <c r="DF699">
        <v>0</v>
      </c>
    </row>
    <row r="700" spans="1:110">
      <c r="A700" t="s">
        <v>1746</v>
      </c>
      <c r="B700">
        <v>644</v>
      </c>
      <c r="C700" t="s">
        <v>1090</v>
      </c>
      <c r="D700" t="s">
        <v>1091</v>
      </c>
      <c r="E700" t="s">
        <v>934</v>
      </c>
      <c r="F700" t="s">
        <v>1726</v>
      </c>
      <c r="G700" t="s">
        <v>1747</v>
      </c>
      <c r="I700" t="s">
        <v>1727</v>
      </c>
      <c r="J700" t="s">
        <v>1174</v>
      </c>
      <c r="K700" t="s">
        <v>1369</v>
      </c>
      <c r="M700" t="s">
        <v>505</v>
      </c>
      <c r="O700" t="s">
        <v>1198</v>
      </c>
      <c r="P700" t="s">
        <v>1199</v>
      </c>
      <c r="Q700" t="s">
        <v>2266</v>
      </c>
      <c r="R700" t="s">
        <v>1199</v>
      </c>
      <c r="S700" t="s">
        <v>1128</v>
      </c>
      <c r="T700" t="s">
        <v>2360</v>
      </c>
      <c r="Y700" t="s">
        <v>1106</v>
      </c>
      <c r="Z700" t="s">
        <v>1107</v>
      </c>
      <c r="AB700" t="s">
        <v>1205</v>
      </c>
      <c r="AC700" t="s">
        <v>507</v>
      </c>
      <c r="AE700" t="s">
        <v>1376</v>
      </c>
      <c r="AF700">
        <v>0</v>
      </c>
      <c r="AH700" t="s">
        <v>1111</v>
      </c>
      <c r="AI700" t="s">
        <v>798</v>
      </c>
      <c r="AJ700" t="s">
        <v>1206</v>
      </c>
      <c r="AK700" t="s">
        <v>1747</v>
      </c>
      <c r="AL700" t="s">
        <v>1136</v>
      </c>
      <c r="AM700">
        <v>0</v>
      </c>
      <c r="AN700">
        <v>0</v>
      </c>
      <c r="AO700" t="s">
        <v>1090</v>
      </c>
      <c r="AP700">
        <v>0</v>
      </c>
      <c r="AR700">
        <v>0</v>
      </c>
      <c r="AS700" t="s">
        <v>515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  <c r="BP700">
        <v>0</v>
      </c>
      <c r="BQ700">
        <v>0</v>
      </c>
      <c r="BR700">
        <v>0</v>
      </c>
      <c r="BS700">
        <v>0</v>
      </c>
      <c r="BT700">
        <v>0</v>
      </c>
      <c r="BU700">
        <v>0</v>
      </c>
      <c r="BV700">
        <v>0</v>
      </c>
      <c r="BW700">
        <v>0</v>
      </c>
      <c r="BX700">
        <v>0</v>
      </c>
      <c r="BY700">
        <v>0</v>
      </c>
      <c r="BZ700">
        <v>0</v>
      </c>
      <c r="CA700">
        <v>0</v>
      </c>
      <c r="CB700">
        <v>0</v>
      </c>
      <c r="CC700">
        <v>0</v>
      </c>
      <c r="CD700">
        <v>0</v>
      </c>
      <c r="CE700">
        <v>0</v>
      </c>
      <c r="CF700">
        <v>0</v>
      </c>
      <c r="CG700">
        <v>0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  <c r="CO700">
        <v>0</v>
      </c>
      <c r="CP700">
        <v>0</v>
      </c>
      <c r="CQ700">
        <v>0</v>
      </c>
      <c r="CR700">
        <v>0</v>
      </c>
      <c r="CS700">
        <v>0</v>
      </c>
      <c r="CT700">
        <v>0</v>
      </c>
      <c r="CU700">
        <v>0</v>
      </c>
      <c r="CV700">
        <v>0</v>
      </c>
      <c r="CW700">
        <v>0</v>
      </c>
      <c r="CX700">
        <v>0</v>
      </c>
      <c r="CY700">
        <v>0</v>
      </c>
      <c r="DA700">
        <v>0</v>
      </c>
      <c r="DB700">
        <v>0</v>
      </c>
      <c r="DC700">
        <v>0</v>
      </c>
      <c r="DD700">
        <v>0</v>
      </c>
      <c r="DE700">
        <v>0</v>
      </c>
      <c r="DF700">
        <v>0</v>
      </c>
    </row>
    <row r="701" spans="1:110">
      <c r="A701" t="s">
        <v>1746</v>
      </c>
      <c r="B701">
        <v>664</v>
      </c>
      <c r="C701" t="s">
        <v>1090</v>
      </c>
      <c r="D701" t="s">
        <v>1091</v>
      </c>
      <c r="E701" t="s">
        <v>934</v>
      </c>
      <c r="F701" t="s">
        <v>1726</v>
      </c>
      <c r="G701" t="s">
        <v>1747</v>
      </c>
      <c r="I701" t="s">
        <v>1727</v>
      </c>
      <c r="J701" t="s">
        <v>1098</v>
      </c>
      <c r="K701" t="s">
        <v>2361</v>
      </c>
      <c r="M701" t="s">
        <v>505</v>
      </c>
      <c r="O701" t="s">
        <v>1198</v>
      </c>
      <c r="P701" t="s">
        <v>1199</v>
      </c>
      <c r="Q701" t="s">
        <v>2266</v>
      </c>
      <c r="R701" t="s">
        <v>1199</v>
      </c>
      <c r="S701" t="s">
        <v>1128</v>
      </c>
      <c r="T701" t="s">
        <v>2362</v>
      </c>
      <c r="Y701" t="s">
        <v>1106</v>
      </c>
      <c r="Z701" t="s">
        <v>1107</v>
      </c>
      <c r="AB701" t="s">
        <v>1205</v>
      </c>
      <c r="AC701" t="s">
        <v>507</v>
      </c>
      <c r="AE701" t="s">
        <v>1376</v>
      </c>
      <c r="AF701">
        <v>2020</v>
      </c>
      <c r="AG701">
        <v>3</v>
      </c>
      <c r="AH701" t="s">
        <v>1111</v>
      </c>
      <c r="AI701" t="s">
        <v>798</v>
      </c>
      <c r="AJ701" t="s">
        <v>1206</v>
      </c>
      <c r="AK701" t="s">
        <v>1747</v>
      </c>
      <c r="AL701" t="s">
        <v>1136</v>
      </c>
      <c r="AM701">
        <v>2020</v>
      </c>
      <c r="AN701" t="s">
        <v>1120</v>
      </c>
      <c r="AO701" t="s">
        <v>1090</v>
      </c>
      <c r="AP701">
        <v>232.9148723503385</v>
      </c>
      <c r="AQ701">
        <v>2021</v>
      </c>
      <c r="AR701">
        <v>2021</v>
      </c>
      <c r="AS701" t="s">
        <v>515</v>
      </c>
      <c r="AT701">
        <v>0</v>
      </c>
      <c r="AU701">
        <v>0</v>
      </c>
      <c r="AV701">
        <v>0</v>
      </c>
      <c r="AW701">
        <v>0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.63935807999999994</v>
      </c>
      <c r="BD701">
        <v>3.1967903999999998</v>
      </c>
      <c r="BE701">
        <v>2.5574402303999992</v>
      </c>
      <c r="BF701">
        <v>0</v>
      </c>
      <c r="BG701">
        <v>0</v>
      </c>
      <c r="BH701">
        <v>0</v>
      </c>
      <c r="BI701">
        <v>6.3935887103999995</v>
      </c>
      <c r="BJ701">
        <v>6.3935887103999995</v>
      </c>
      <c r="BK701">
        <v>3.8580705140542162</v>
      </c>
      <c r="BL701">
        <v>3.8580705140542162</v>
      </c>
      <c r="BM701">
        <v>3.8580705140542162</v>
      </c>
      <c r="BN701">
        <v>3.8580705140542162</v>
      </c>
      <c r="BO701">
        <v>3.8580705140542162</v>
      </c>
      <c r="BP701">
        <v>3.8580705140542162</v>
      </c>
      <c r="BQ701">
        <v>3.8580705140542162</v>
      </c>
      <c r="BR701">
        <v>3.8580705140542162</v>
      </c>
      <c r="BS701">
        <v>3.8580705140542162</v>
      </c>
      <c r="BT701">
        <v>3.8580705140542162</v>
      </c>
      <c r="BU701">
        <v>3.8580705140542162</v>
      </c>
      <c r="BV701">
        <v>3.8580705140542162</v>
      </c>
      <c r="BW701">
        <v>11.574211542162649</v>
      </c>
      <c r="BX701">
        <v>11.574211542162649</v>
      </c>
      <c r="BY701">
        <v>11.574211542162649</v>
      </c>
      <c r="BZ701">
        <v>11.574211542162649</v>
      </c>
      <c r="CA701">
        <v>46.296846168650596</v>
      </c>
      <c r="CB701">
        <v>3.4207906652950562</v>
      </c>
      <c r="CC701">
        <v>3.4207906652950562</v>
      </c>
      <c r="CD701">
        <v>3.4207906652950562</v>
      </c>
      <c r="CE701">
        <v>3.4207906652950562</v>
      </c>
      <c r="CF701">
        <v>3.4207906652950562</v>
      </c>
      <c r="CG701">
        <v>3.4207906652950562</v>
      </c>
      <c r="CH701">
        <v>3.4207906652950562</v>
      </c>
      <c r="CI701">
        <v>3.4207906652950562</v>
      </c>
      <c r="CJ701">
        <v>3.4207906652950562</v>
      </c>
      <c r="CK701">
        <v>3.4207906652950562</v>
      </c>
      <c r="CL701">
        <v>3.4207906652950562</v>
      </c>
      <c r="CM701">
        <v>3.4207906652950562</v>
      </c>
      <c r="CN701">
        <v>10.262371995885168</v>
      </c>
      <c r="CO701">
        <v>10.262371995885168</v>
      </c>
      <c r="CP701">
        <v>10.262371995885168</v>
      </c>
      <c r="CQ701">
        <v>10.262371995885168</v>
      </c>
      <c r="CR701">
        <v>41.049487983540672</v>
      </c>
      <c r="CS701">
        <v>9.2470653715183406</v>
      </c>
      <c r="CT701">
        <v>9.2470653715183406</v>
      </c>
      <c r="CU701">
        <v>9.2470653715183406</v>
      </c>
      <c r="CV701">
        <v>9.2470653715183406</v>
      </c>
      <c r="CW701">
        <v>36.988261486073363</v>
      </c>
      <c r="CX701">
        <v>32.482659601411761</v>
      </c>
      <c r="CY701">
        <v>28.415386412004224</v>
      </c>
      <c r="DA701">
        <v>6.3935887103999995</v>
      </c>
      <c r="DB701">
        <v>46.296846168650596</v>
      </c>
      <c r="DC701">
        <v>41.049487983540672</v>
      </c>
      <c r="DD701">
        <v>36.988261486073363</v>
      </c>
      <c r="DE701">
        <v>32.482659601411761</v>
      </c>
      <c r="DF701">
        <v>28.415386412004224</v>
      </c>
    </row>
    <row r="702" spans="1:110">
      <c r="A702" t="s">
        <v>1746</v>
      </c>
      <c r="B702">
        <v>665</v>
      </c>
      <c r="C702" t="s">
        <v>1090</v>
      </c>
      <c r="D702" t="s">
        <v>1091</v>
      </c>
      <c r="E702" t="s">
        <v>934</v>
      </c>
      <c r="F702" t="s">
        <v>1726</v>
      </c>
      <c r="G702" t="s">
        <v>1747</v>
      </c>
      <c r="I702" t="s">
        <v>1727</v>
      </c>
      <c r="J702" t="s">
        <v>1727</v>
      </c>
      <c r="K702" t="s">
        <v>2240</v>
      </c>
      <c r="M702" t="s">
        <v>505</v>
      </c>
      <c r="O702" t="s">
        <v>1198</v>
      </c>
      <c r="P702" t="s">
        <v>2241</v>
      </c>
      <c r="Q702" t="s">
        <v>2241</v>
      </c>
      <c r="R702" t="s">
        <v>2242</v>
      </c>
      <c r="S702" t="s">
        <v>2363</v>
      </c>
      <c r="T702" t="s">
        <v>2364</v>
      </c>
      <c r="Y702" t="s">
        <v>1106</v>
      </c>
      <c r="Z702" t="s">
        <v>1107</v>
      </c>
      <c r="AB702" t="s">
        <v>1215</v>
      </c>
      <c r="AC702" t="s">
        <v>1109</v>
      </c>
      <c r="AE702" t="s">
        <v>1753</v>
      </c>
      <c r="AF702">
        <v>2017</v>
      </c>
      <c r="AG702">
        <v>7</v>
      </c>
      <c r="AH702" t="s">
        <v>1111</v>
      </c>
      <c r="AI702" t="s">
        <v>798</v>
      </c>
      <c r="AJ702" t="s">
        <v>2245</v>
      </c>
      <c r="AK702" t="s">
        <v>1747</v>
      </c>
      <c r="AL702" t="s">
        <v>1136</v>
      </c>
      <c r="AM702">
        <v>2017</v>
      </c>
      <c r="AN702" t="s">
        <v>1114</v>
      </c>
      <c r="AO702" t="s">
        <v>1090</v>
      </c>
      <c r="AP702">
        <v>0</v>
      </c>
      <c r="AQ702">
        <v>2021</v>
      </c>
      <c r="AR702">
        <v>2021</v>
      </c>
      <c r="AS702" t="s">
        <v>515</v>
      </c>
      <c r="AT702">
        <v>0</v>
      </c>
      <c r="AU702">
        <v>0</v>
      </c>
      <c r="AV702">
        <v>0</v>
      </c>
      <c r="AW702">
        <v>0</v>
      </c>
      <c r="AX702">
        <v>0</v>
      </c>
      <c r="AY702">
        <v>0</v>
      </c>
      <c r="AZ702">
        <v>0</v>
      </c>
      <c r="BA702">
        <v>0</v>
      </c>
      <c r="BB702">
        <v>0</v>
      </c>
      <c r="BC702">
        <v>0</v>
      </c>
      <c r="BD702">
        <v>0</v>
      </c>
      <c r="BE702">
        <v>0</v>
      </c>
      <c r="BF702">
        <v>0</v>
      </c>
      <c r="BG702">
        <v>0</v>
      </c>
      <c r="BH702">
        <v>0</v>
      </c>
      <c r="BI702">
        <v>0</v>
      </c>
      <c r="BJ702">
        <v>0</v>
      </c>
      <c r="BK702">
        <v>0</v>
      </c>
      <c r="BL702">
        <v>0</v>
      </c>
      <c r="BM702">
        <v>0</v>
      </c>
      <c r="BN702">
        <v>0</v>
      </c>
      <c r="BO702">
        <v>0</v>
      </c>
      <c r="BP702">
        <v>0</v>
      </c>
      <c r="BQ702">
        <v>0</v>
      </c>
      <c r="BR702">
        <v>0</v>
      </c>
      <c r="BS702">
        <v>0</v>
      </c>
      <c r="BT702">
        <v>0</v>
      </c>
      <c r="BU702">
        <v>0</v>
      </c>
      <c r="BV702">
        <v>0</v>
      </c>
      <c r="BW702">
        <v>0</v>
      </c>
      <c r="BX702">
        <v>0</v>
      </c>
      <c r="BY702">
        <v>0</v>
      </c>
      <c r="BZ702">
        <v>0</v>
      </c>
      <c r="CA702">
        <v>0</v>
      </c>
      <c r="CB702">
        <v>0</v>
      </c>
      <c r="CC702">
        <v>0</v>
      </c>
      <c r="CD702">
        <v>0</v>
      </c>
      <c r="CE702">
        <v>0</v>
      </c>
      <c r="CF702">
        <v>0</v>
      </c>
      <c r="CG702">
        <v>0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  <c r="CO702">
        <v>0</v>
      </c>
      <c r="CP702">
        <v>0</v>
      </c>
      <c r="CQ702">
        <v>0</v>
      </c>
      <c r="CR702">
        <v>0</v>
      </c>
      <c r="CS702">
        <v>0</v>
      </c>
      <c r="CT702">
        <v>0</v>
      </c>
      <c r="CU702">
        <v>0</v>
      </c>
      <c r="CV702">
        <v>0</v>
      </c>
      <c r="CW702">
        <v>0</v>
      </c>
      <c r="CX702">
        <v>0</v>
      </c>
      <c r="CY702">
        <v>0</v>
      </c>
      <c r="DA702">
        <v>0</v>
      </c>
      <c r="DB702">
        <v>0</v>
      </c>
      <c r="DC702">
        <v>0</v>
      </c>
      <c r="DD702">
        <v>0</v>
      </c>
      <c r="DE702">
        <v>0</v>
      </c>
      <c r="DF702">
        <v>0</v>
      </c>
    </row>
    <row r="703" spans="1:110">
      <c r="A703" t="s">
        <v>1746</v>
      </c>
      <c r="B703">
        <v>666</v>
      </c>
      <c r="C703" t="s">
        <v>1090</v>
      </c>
      <c r="D703" t="s">
        <v>1091</v>
      </c>
      <c r="E703" t="s">
        <v>934</v>
      </c>
      <c r="F703" t="s">
        <v>1726</v>
      </c>
      <c r="G703" t="s">
        <v>1747</v>
      </c>
      <c r="I703" t="s">
        <v>1727</v>
      </c>
      <c r="J703" t="s">
        <v>1174</v>
      </c>
      <c r="K703" t="s">
        <v>1369</v>
      </c>
      <c r="M703" t="s">
        <v>505</v>
      </c>
      <c r="O703" t="s">
        <v>1198</v>
      </c>
      <c r="P703" t="s">
        <v>1199</v>
      </c>
      <c r="Q703" t="s">
        <v>1200</v>
      </c>
      <c r="R703" t="s">
        <v>1199</v>
      </c>
      <c r="S703" t="s">
        <v>1128</v>
      </c>
      <c r="T703" t="s">
        <v>1369</v>
      </c>
      <c r="Y703" t="s">
        <v>1106</v>
      </c>
      <c r="Z703" t="s">
        <v>1132</v>
      </c>
      <c r="AB703" t="s">
        <v>1205</v>
      </c>
      <c r="AC703" t="s">
        <v>507</v>
      </c>
      <c r="AE703" t="s">
        <v>1376</v>
      </c>
      <c r="AF703">
        <v>2023</v>
      </c>
      <c r="AG703" t="s">
        <v>1114</v>
      </c>
      <c r="AH703" t="s">
        <v>1134</v>
      </c>
      <c r="AI703" t="s">
        <v>798</v>
      </c>
      <c r="AJ703" t="s">
        <v>1206</v>
      </c>
      <c r="AK703" t="s">
        <v>1747</v>
      </c>
      <c r="AL703" t="s">
        <v>1136</v>
      </c>
      <c r="AM703">
        <v>2023</v>
      </c>
      <c r="AN703" t="s">
        <v>1114</v>
      </c>
      <c r="AO703" t="s">
        <v>1090</v>
      </c>
      <c r="AP703">
        <v>0</v>
      </c>
      <c r="AQ703">
        <v>2026</v>
      </c>
      <c r="AR703">
        <v>2026</v>
      </c>
      <c r="AS703" t="s">
        <v>515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  <c r="BP703">
        <v>0</v>
      </c>
      <c r="BQ703">
        <v>0</v>
      </c>
      <c r="BR703">
        <v>0</v>
      </c>
      <c r="BS703">
        <v>0</v>
      </c>
      <c r="BT703">
        <v>0</v>
      </c>
      <c r="BU703">
        <v>0</v>
      </c>
      <c r="BV703">
        <v>0</v>
      </c>
      <c r="BW703">
        <v>0</v>
      </c>
      <c r="BX703">
        <v>0</v>
      </c>
      <c r="BY703">
        <v>0</v>
      </c>
      <c r="BZ703">
        <v>0</v>
      </c>
      <c r="CA703">
        <v>0</v>
      </c>
      <c r="CB703">
        <v>0</v>
      </c>
      <c r="CC703">
        <v>0</v>
      </c>
      <c r="CD703">
        <v>0</v>
      </c>
      <c r="CE703">
        <v>0</v>
      </c>
      <c r="CF703">
        <v>0</v>
      </c>
      <c r="CG703">
        <v>0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  <c r="CO703">
        <v>0</v>
      </c>
      <c r="CP703">
        <v>0</v>
      </c>
      <c r="CQ703">
        <v>0</v>
      </c>
      <c r="CR703">
        <v>0</v>
      </c>
      <c r="CS703">
        <v>0</v>
      </c>
      <c r="CT703">
        <v>0</v>
      </c>
      <c r="CU703">
        <v>0</v>
      </c>
      <c r="CV703">
        <v>0</v>
      </c>
      <c r="CW703">
        <v>0</v>
      </c>
      <c r="CX703">
        <v>0</v>
      </c>
      <c r="CY703">
        <v>0</v>
      </c>
      <c r="DA703">
        <v>0</v>
      </c>
      <c r="DB703">
        <v>0</v>
      </c>
      <c r="DC703">
        <v>0</v>
      </c>
      <c r="DD703">
        <v>0</v>
      </c>
      <c r="DE703">
        <v>0</v>
      </c>
      <c r="DF703">
        <v>0</v>
      </c>
    </row>
    <row r="704" spans="1:110">
      <c r="A704" t="s">
        <v>1746</v>
      </c>
      <c r="B704">
        <v>667</v>
      </c>
      <c r="C704" t="s">
        <v>1090</v>
      </c>
      <c r="D704" t="s">
        <v>1091</v>
      </c>
      <c r="E704" t="s">
        <v>934</v>
      </c>
      <c r="F704" t="s">
        <v>1726</v>
      </c>
      <c r="G704" t="s">
        <v>1747</v>
      </c>
      <c r="I704" t="s">
        <v>1727</v>
      </c>
      <c r="J704" t="s">
        <v>1098</v>
      </c>
      <c r="K704" t="s">
        <v>1096</v>
      </c>
      <c r="M704" t="s">
        <v>505</v>
      </c>
      <c r="O704" t="s">
        <v>1198</v>
      </c>
      <c r="P704" t="s">
        <v>1199</v>
      </c>
      <c r="Q704" t="s">
        <v>1200</v>
      </c>
      <c r="R704" t="s">
        <v>1199</v>
      </c>
      <c r="S704" t="s">
        <v>1128</v>
      </c>
      <c r="T704" t="s">
        <v>2365</v>
      </c>
      <c r="Y704" t="s">
        <v>1106</v>
      </c>
      <c r="Z704" t="s">
        <v>1107</v>
      </c>
      <c r="AB704" t="s">
        <v>1215</v>
      </c>
      <c r="AC704" t="s">
        <v>1109</v>
      </c>
      <c r="AE704" t="s">
        <v>1110</v>
      </c>
      <c r="AF704">
        <v>2018</v>
      </c>
      <c r="AG704">
        <v>12</v>
      </c>
      <c r="AH704" t="s">
        <v>1111</v>
      </c>
      <c r="AI704" t="s">
        <v>798</v>
      </c>
      <c r="AJ704" t="s">
        <v>1206</v>
      </c>
      <c r="AK704" t="s">
        <v>1747</v>
      </c>
      <c r="AL704" t="s">
        <v>1136</v>
      </c>
      <c r="AM704">
        <v>2018</v>
      </c>
      <c r="AN704" t="s">
        <v>1155</v>
      </c>
      <c r="AO704" t="s">
        <v>1090</v>
      </c>
      <c r="AP704">
        <v>0</v>
      </c>
      <c r="AQ704">
        <v>2024</v>
      </c>
      <c r="AR704">
        <v>2024</v>
      </c>
      <c r="AS704" t="s">
        <v>515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  <c r="BM704">
        <v>0</v>
      </c>
      <c r="BN704">
        <v>0</v>
      </c>
      <c r="BO704">
        <v>0</v>
      </c>
      <c r="BP704">
        <v>0</v>
      </c>
      <c r="BQ704">
        <v>0</v>
      </c>
      <c r="BR704">
        <v>0</v>
      </c>
      <c r="BS704">
        <v>0</v>
      </c>
      <c r="BT704">
        <v>0</v>
      </c>
      <c r="BU704">
        <v>0</v>
      </c>
      <c r="BV704">
        <v>0</v>
      </c>
      <c r="BW704">
        <v>0</v>
      </c>
      <c r="BX704">
        <v>0</v>
      </c>
      <c r="BY704">
        <v>0</v>
      </c>
      <c r="BZ704">
        <v>0</v>
      </c>
      <c r="CA704">
        <v>0</v>
      </c>
      <c r="CB704">
        <v>0</v>
      </c>
      <c r="CC704">
        <v>0</v>
      </c>
      <c r="CD704">
        <v>0</v>
      </c>
      <c r="CE704">
        <v>0</v>
      </c>
      <c r="CF704">
        <v>0</v>
      </c>
      <c r="CG704">
        <v>0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  <c r="CO704">
        <v>0</v>
      </c>
      <c r="CP704">
        <v>0</v>
      </c>
      <c r="CQ704">
        <v>0</v>
      </c>
      <c r="CR704">
        <v>0</v>
      </c>
      <c r="CS704">
        <v>0</v>
      </c>
      <c r="CT704">
        <v>0</v>
      </c>
      <c r="CU704">
        <v>0</v>
      </c>
      <c r="CV704">
        <v>0</v>
      </c>
      <c r="CW704">
        <v>0</v>
      </c>
      <c r="CX704">
        <v>0</v>
      </c>
      <c r="CY704">
        <v>0</v>
      </c>
      <c r="DA704">
        <v>0</v>
      </c>
      <c r="DB704">
        <v>0</v>
      </c>
      <c r="DC704">
        <v>0</v>
      </c>
      <c r="DD704">
        <v>0</v>
      </c>
      <c r="DE704">
        <v>0</v>
      </c>
      <c r="DF704">
        <v>0</v>
      </c>
    </row>
    <row r="705" spans="1:110">
      <c r="A705" t="s">
        <v>1746</v>
      </c>
      <c r="B705">
        <v>668</v>
      </c>
      <c r="C705" t="s">
        <v>1090</v>
      </c>
      <c r="D705" t="s">
        <v>1091</v>
      </c>
      <c r="E705" t="s">
        <v>934</v>
      </c>
      <c r="F705" t="s">
        <v>1726</v>
      </c>
      <c r="G705" t="s">
        <v>1747</v>
      </c>
      <c r="I705" t="s">
        <v>1727</v>
      </c>
      <c r="J705" t="s">
        <v>1174</v>
      </c>
      <c r="K705" t="s">
        <v>2240</v>
      </c>
      <c r="M705" t="s">
        <v>505</v>
      </c>
      <c r="O705" t="s">
        <v>1198</v>
      </c>
      <c r="P705" t="s">
        <v>2241</v>
      </c>
      <c r="Q705" t="s">
        <v>2241</v>
      </c>
      <c r="R705" t="s">
        <v>2242</v>
      </c>
      <c r="S705" t="s">
        <v>2366</v>
      </c>
      <c r="T705" t="s">
        <v>2367</v>
      </c>
      <c r="Y705" t="s">
        <v>1106</v>
      </c>
      <c r="Z705" t="s">
        <v>1107</v>
      </c>
      <c r="AB705" t="s">
        <v>1215</v>
      </c>
      <c r="AC705" t="s">
        <v>1109</v>
      </c>
      <c r="AE705" t="s">
        <v>1753</v>
      </c>
      <c r="AF705">
        <v>2018</v>
      </c>
      <c r="AG705">
        <v>10</v>
      </c>
      <c r="AH705" t="s">
        <v>1111</v>
      </c>
      <c r="AI705" t="s">
        <v>798</v>
      </c>
      <c r="AJ705" t="s">
        <v>2245</v>
      </c>
      <c r="AK705" t="s">
        <v>1747</v>
      </c>
      <c r="AL705" t="s">
        <v>1136</v>
      </c>
      <c r="AM705">
        <v>2018</v>
      </c>
      <c r="AN705" t="s">
        <v>1155</v>
      </c>
      <c r="AO705" t="s">
        <v>1090</v>
      </c>
      <c r="AP705">
        <v>0</v>
      </c>
      <c r="AQ705">
        <v>2020</v>
      </c>
      <c r="AR705">
        <v>2020</v>
      </c>
      <c r="AS705" t="s">
        <v>515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  <c r="BM705">
        <v>0</v>
      </c>
      <c r="BN705">
        <v>0</v>
      </c>
      <c r="BO705">
        <v>0</v>
      </c>
      <c r="BP705">
        <v>0</v>
      </c>
      <c r="BQ705">
        <v>0</v>
      </c>
      <c r="BR705">
        <v>0</v>
      </c>
      <c r="BS705">
        <v>0</v>
      </c>
      <c r="BT705">
        <v>0</v>
      </c>
      <c r="BU705">
        <v>0</v>
      </c>
      <c r="BV705">
        <v>0</v>
      </c>
      <c r="BW705">
        <v>0</v>
      </c>
      <c r="BX705">
        <v>0</v>
      </c>
      <c r="BY705">
        <v>0</v>
      </c>
      <c r="BZ705">
        <v>0</v>
      </c>
      <c r="CA705">
        <v>0</v>
      </c>
      <c r="CB705">
        <v>0</v>
      </c>
      <c r="CC705">
        <v>0</v>
      </c>
      <c r="CD705">
        <v>0</v>
      </c>
      <c r="CE705">
        <v>0</v>
      </c>
      <c r="CF705">
        <v>0</v>
      </c>
      <c r="CG705">
        <v>0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  <c r="CO705">
        <v>0</v>
      </c>
      <c r="CP705">
        <v>0</v>
      </c>
      <c r="CQ705">
        <v>0</v>
      </c>
      <c r="CR705">
        <v>0</v>
      </c>
      <c r="CS705">
        <v>0</v>
      </c>
      <c r="CT705">
        <v>0</v>
      </c>
      <c r="CU705">
        <v>0</v>
      </c>
      <c r="CV705">
        <v>0</v>
      </c>
      <c r="CW705">
        <v>0</v>
      </c>
      <c r="CX705">
        <v>0</v>
      </c>
      <c r="CY705">
        <v>0</v>
      </c>
      <c r="DA705">
        <v>0</v>
      </c>
      <c r="DB705">
        <v>0</v>
      </c>
      <c r="DC705">
        <v>0</v>
      </c>
      <c r="DD705">
        <v>0</v>
      </c>
      <c r="DE705">
        <v>0</v>
      </c>
      <c r="DF705">
        <v>0</v>
      </c>
    </row>
    <row r="706" spans="1:110">
      <c r="A706" t="s">
        <v>1746</v>
      </c>
      <c r="B706">
        <v>669</v>
      </c>
      <c r="C706" t="s">
        <v>1090</v>
      </c>
      <c r="D706" t="s">
        <v>1091</v>
      </c>
      <c r="E706" t="s">
        <v>934</v>
      </c>
      <c r="F706" t="s">
        <v>1726</v>
      </c>
      <c r="G706" t="s">
        <v>1747</v>
      </c>
      <c r="I706" t="s">
        <v>1727</v>
      </c>
      <c r="J706" t="s">
        <v>1174</v>
      </c>
      <c r="K706" t="s">
        <v>2240</v>
      </c>
      <c r="M706" t="s">
        <v>505</v>
      </c>
      <c r="O706" t="s">
        <v>1198</v>
      </c>
      <c r="P706" t="s">
        <v>2241</v>
      </c>
      <c r="Q706" t="s">
        <v>2241</v>
      </c>
      <c r="R706" t="s">
        <v>2242</v>
      </c>
      <c r="S706" t="s">
        <v>2368</v>
      </c>
      <c r="T706" t="s">
        <v>2367</v>
      </c>
      <c r="Y706" t="s">
        <v>1106</v>
      </c>
      <c r="Z706" t="s">
        <v>1107</v>
      </c>
      <c r="AB706" t="s">
        <v>1215</v>
      </c>
      <c r="AC706" t="s">
        <v>1109</v>
      </c>
      <c r="AE706" t="s">
        <v>1753</v>
      </c>
      <c r="AF706">
        <v>2018</v>
      </c>
      <c r="AG706">
        <v>10</v>
      </c>
      <c r="AH706" t="s">
        <v>1111</v>
      </c>
      <c r="AI706" t="s">
        <v>798</v>
      </c>
      <c r="AJ706" t="s">
        <v>2245</v>
      </c>
      <c r="AK706" t="s">
        <v>1747</v>
      </c>
      <c r="AL706" t="s">
        <v>1136</v>
      </c>
      <c r="AM706">
        <v>2018</v>
      </c>
      <c r="AN706" t="s">
        <v>1155</v>
      </c>
      <c r="AO706" t="s">
        <v>1090</v>
      </c>
      <c r="AP706">
        <v>0</v>
      </c>
      <c r="AQ706">
        <v>2020</v>
      </c>
      <c r="AR706">
        <v>2020</v>
      </c>
      <c r="AS706" t="s">
        <v>515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  <c r="BP706">
        <v>0</v>
      </c>
      <c r="BQ706">
        <v>0</v>
      </c>
      <c r="BR706">
        <v>0</v>
      </c>
      <c r="BS706">
        <v>0</v>
      </c>
      <c r="BT706">
        <v>0</v>
      </c>
      <c r="BU706">
        <v>0</v>
      </c>
      <c r="BV706">
        <v>0</v>
      </c>
      <c r="BW706">
        <v>0</v>
      </c>
      <c r="BX706">
        <v>0</v>
      </c>
      <c r="BY706">
        <v>0</v>
      </c>
      <c r="BZ706">
        <v>0</v>
      </c>
      <c r="CA706">
        <v>0</v>
      </c>
      <c r="CB706">
        <v>0</v>
      </c>
      <c r="CC706">
        <v>0</v>
      </c>
      <c r="CD706">
        <v>0</v>
      </c>
      <c r="CE706">
        <v>0</v>
      </c>
      <c r="CF706">
        <v>0</v>
      </c>
      <c r="CG706">
        <v>0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  <c r="CO706">
        <v>0</v>
      </c>
      <c r="CP706">
        <v>0</v>
      </c>
      <c r="CQ706">
        <v>0</v>
      </c>
      <c r="CR706">
        <v>0</v>
      </c>
      <c r="CS706">
        <v>0</v>
      </c>
      <c r="CT706">
        <v>0</v>
      </c>
      <c r="CU706">
        <v>0</v>
      </c>
      <c r="CV706">
        <v>0</v>
      </c>
      <c r="CW706">
        <v>0</v>
      </c>
      <c r="CX706">
        <v>0</v>
      </c>
      <c r="CY706">
        <v>0</v>
      </c>
      <c r="DA706">
        <v>0</v>
      </c>
      <c r="DB706">
        <v>0</v>
      </c>
      <c r="DC706">
        <v>0</v>
      </c>
      <c r="DD706">
        <v>0</v>
      </c>
      <c r="DE706">
        <v>0</v>
      </c>
      <c r="DF706">
        <v>0</v>
      </c>
    </row>
    <row r="707" spans="1:110">
      <c r="A707" t="s">
        <v>1746</v>
      </c>
      <c r="B707">
        <v>670</v>
      </c>
      <c r="C707" t="s">
        <v>1090</v>
      </c>
      <c r="D707" t="s">
        <v>1091</v>
      </c>
      <c r="E707" t="s">
        <v>934</v>
      </c>
      <c r="F707" t="s">
        <v>1726</v>
      </c>
      <c r="G707" t="s">
        <v>1747</v>
      </c>
      <c r="I707" t="s">
        <v>1727</v>
      </c>
      <c r="J707" t="s">
        <v>1727</v>
      </c>
      <c r="K707" t="s">
        <v>2240</v>
      </c>
      <c r="M707" t="s">
        <v>505</v>
      </c>
      <c r="O707" t="s">
        <v>1198</v>
      </c>
      <c r="P707" t="s">
        <v>2241</v>
      </c>
      <c r="Q707" t="s">
        <v>2241</v>
      </c>
      <c r="R707" t="s">
        <v>2242</v>
      </c>
      <c r="S707" t="s">
        <v>2369</v>
      </c>
      <c r="T707" t="s">
        <v>2370</v>
      </c>
      <c r="Y707" t="s">
        <v>1106</v>
      </c>
      <c r="Z707" t="s">
        <v>1107</v>
      </c>
      <c r="AB707" t="s">
        <v>1215</v>
      </c>
      <c r="AC707" t="s">
        <v>1109</v>
      </c>
      <c r="AE707" t="s">
        <v>1753</v>
      </c>
      <c r="AF707">
        <v>2017</v>
      </c>
      <c r="AG707">
        <v>4</v>
      </c>
      <c r="AH707" t="s">
        <v>1111</v>
      </c>
      <c r="AI707" t="s">
        <v>798</v>
      </c>
      <c r="AJ707" t="s">
        <v>2245</v>
      </c>
      <c r="AK707" t="s">
        <v>1747</v>
      </c>
      <c r="AL707" t="s">
        <v>1136</v>
      </c>
      <c r="AM707">
        <v>2017</v>
      </c>
      <c r="AN707" t="s">
        <v>1137</v>
      </c>
      <c r="AO707" t="s">
        <v>1090</v>
      </c>
      <c r="AP707">
        <v>0</v>
      </c>
      <c r="AQ707">
        <v>2019</v>
      </c>
      <c r="AR707">
        <v>2019</v>
      </c>
      <c r="AS707" t="s">
        <v>515</v>
      </c>
      <c r="AT707">
        <v>0</v>
      </c>
      <c r="AU707">
        <v>0</v>
      </c>
      <c r="AV707">
        <v>0</v>
      </c>
      <c r="AW707">
        <v>0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0</v>
      </c>
      <c r="BE707">
        <v>0</v>
      </c>
      <c r="BF707">
        <v>0</v>
      </c>
      <c r="BG707">
        <v>0</v>
      </c>
      <c r="BH707">
        <v>0</v>
      </c>
      <c r="BI707">
        <v>0</v>
      </c>
      <c r="BJ707">
        <v>0</v>
      </c>
      <c r="BK707">
        <v>0</v>
      </c>
      <c r="BL707">
        <v>0</v>
      </c>
      <c r="BM707">
        <v>0</v>
      </c>
      <c r="BN707">
        <v>0</v>
      </c>
      <c r="BO707">
        <v>0</v>
      </c>
      <c r="BP707">
        <v>0</v>
      </c>
      <c r="BQ707">
        <v>0</v>
      </c>
      <c r="BR707">
        <v>0</v>
      </c>
      <c r="BS707">
        <v>0</v>
      </c>
      <c r="BT707">
        <v>0</v>
      </c>
      <c r="BU707">
        <v>0</v>
      </c>
      <c r="BV707">
        <v>0</v>
      </c>
      <c r="BW707">
        <v>0</v>
      </c>
      <c r="BX707">
        <v>0</v>
      </c>
      <c r="BY707">
        <v>0</v>
      </c>
      <c r="BZ707">
        <v>0</v>
      </c>
      <c r="CA707">
        <v>0</v>
      </c>
      <c r="CB707">
        <v>0</v>
      </c>
      <c r="CC707">
        <v>0</v>
      </c>
      <c r="CD707">
        <v>0</v>
      </c>
      <c r="CE707">
        <v>0</v>
      </c>
      <c r="CF707">
        <v>0</v>
      </c>
      <c r="CG707">
        <v>0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  <c r="CO707">
        <v>0</v>
      </c>
      <c r="CP707">
        <v>0</v>
      </c>
      <c r="CQ707">
        <v>0</v>
      </c>
      <c r="CR707">
        <v>0</v>
      </c>
      <c r="CS707">
        <v>0</v>
      </c>
      <c r="CT707">
        <v>0</v>
      </c>
      <c r="CU707">
        <v>0</v>
      </c>
      <c r="CV707">
        <v>0</v>
      </c>
      <c r="CW707">
        <v>0</v>
      </c>
      <c r="CX707">
        <v>0</v>
      </c>
      <c r="CY707">
        <v>0</v>
      </c>
      <c r="DA707">
        <v>0</v>
      </c>
      <c r="DB707">
        <v>0</v>
      </c>
      <c r="DC707">
        <v>0</v>
      </c>
      <c r="DD707">
        <v>0</v>
      </c>
      <c r="DE707">
        <v>0</v>
      </c>
      <c r="DF707">
        <v>0</v>
      </c>
    </row>
    <row r="708" spans="1:110">
      <c r="A708" t="s">
        <v>1746</v>
      </c>
      <c r="B708">
        <v>677</v>
      </c>
      <c r="C708" t="s">
        <v>1090</v>
      </c>
      <c r="D708" t="s">
        <v>1091</v>
      </c>
      <c r="E708" t="s">
        <v>934</v>
      </c>
      <c r="F708" t="s">
        <v>1726</v>
      </c>
      <c r="G708" t="s">
        <v>1747</v>
      </c>
      <c r="I708" t="s">
        <v>1727</v>
      </c>
      <c r="J708" t="s">
        <v>1727</v>
      </c>
      <c r="K708" t="s">
        <v>2240</v>
      </c>
      <c r="M708" t="s">
        <v>505</v>
      </c>
      <c r="O708" t="s">
        <v>1198</v>
      </c>
      <c r="P708" t="s">
        <v>2241</v>
      </c>
      <c r="Q708" t="s">
        <v>2241</v>
      </c>
      <c r="R708" t="s">
        <v>2242</v>
      </c>
      <c r="S708" t="s">
        <v>2371</v>
      </c>
      <c r="T708" t="s">
        <v>2372</v>
      </c>
      <c r="U708" t="s">
        <v>2373</v>
      </c>
      <c r="Y708" t="s">
        <v>1106</v>
      </c>
      <c r="Z708" t="s">
        <v>1107</v>
      </c>
      <c r="AB708" t="s">
        <v>1215</v>
      </c>
      <c r="AC708" t="s">
        <v>1109</v>
      </c>
      <c r="AE708" t="s">
        <v>1753</v>
      </c>
      <c r="AF708">
        <v>2015</v>
      </c>
      <c r="AH708" t="s">
        <v>1111</v>
      </c>
      <c r="AI708" t="s">
        <v>798</v>
      </c>
      <c r="AJ708" t="s">
        <v>2245</v>
      </c>
      <c r="AK708" t="s">
        <v>1747</v>
      </c>
      <c r="AL708" t="s">
        <v>1136</v>
      </c>
      <c r="AM708">
        <v>2015</v>
      </c>
      <c r="AN708">
        <v>0</v>
      </c>
      <c r="AO708" t="s">
        <v>1090</v>
      </c>
      <c r="AP708">
        <v>0</v>
      </c>
      <c r="AQ708">
        <v>2016</v>
      </c>
      <c r="AR708">
        <v>2016</v>
      </c>
      <c r="AS708" t="s">
        <v>515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v>0</v>
      </c>
      <c r="BM708">
        <v>0</v>
      </c>
      <c r="BN708">
        <v>0</v>
      </c>
      <c r="BO708">
        <v>0</v>
      </c>
      <c r="BP708">
        <v>0</v>
      </c>
      <c r="BQ708">
        <v>0</v>
      </c>
      <c r="BR708">
        <v>0</v>
      </c>
      <c r="BS708">
        <v>0</v>
      </c>
      <c r="BT708">
        <v>0</v>
      </c>
      <c r="BU708">
        <v>0</v>
      </c>
      <c r="BV708">
        <v>0</v>
      </c>
      <c r="BW708">
        <v>0</v>
      </c>
      <c r="BX708">
        <v>0</v>
      </c>
      <c r="BY708">
        <v>0</v>
      </c>
      <c r="BZ708">
        <v>0</v>
      </c>
      <c r="CA708">
        <v>0</v>
      </c>
      <c r="CB708">
        <v>0</v>
      </c>
      <c r="CC708">
        <v>0</v>
      </c>
      <c r="CD708">
        <v>0</v>
      </c>
      <c r="CE708">
        <v>0</v>
      </c>
      <c r="CF708">
        <v>0</v>
      </c>
      <c r="CG708">
        <v>0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  <c r="CO708">
        <v>0</v>
      </c>
      <c r="CP708">
        <v>0</v>
      </c>
      <c r="CQ708">
        <v>0</v>
      </c>
      <c r="CR708">
        <v>0</v>
      </c>
      <c r="CS708">
        <v>0</v>
      </c>
      <c r="CT708">
        <v>0</v>
      </c>
      <c r="CU708">
        <v>0</v>
      </c>
      <c r="CV708">
        <v>0</v>
      </c>
      <c r="CW708">
        <v>0</v>
      </c>
      <c r="CX708">
        <v>0</v>
      </c>
      <c r="CY708">
        <v>0</v>
      </c>
      <c r="DA708">
        <v>0</v>
      </c>
      <c r="DB708">
        <v>0</v>
      </c>
      <c r="DC708">
        <v>0</v>
      </c>
      <c r="DD708">
        <v>0</v>
      </c>
      <c r="DE708">
        <v>0</v>
      </c>
      <c r="DF708">
        <v>0</v>
      </c>
    </row>
    <row r="709" spans="1:110">
      <c r="A709" t="s">
        <v>1746</v>
      </c>
      <c r="B709">
        <v>678</v>
      </c>
      <c r="C709" t="s">
        <v>1090</v>
      </c>
      <c r="D709" t="s">
        <v>1091</v>
      </c>
      <c r="E709" t="s">
        <v>934</v>
      </c>
      <c r="F709" t="s">
        <v>1726</v>
      </c>
      <c r="G709" t="s">
        <v>1747</v>
      </c>
      <c r="I709" t="s">
        <v>1727</v>
      </c>
      <c r="J709" t="s">
        <v>1727</v>
      </c>
      <c r="K709" t="s">
        <v>2240</v>
      </c>
      <c r="M709" t="s">
        <v>505</v>
      </c>
      <c r="O709" t="s">
        <v>1198</v>
      </c>
      <c r="P709" t="s">
        <v>2241</v>
      </c>
      <c r="Q709" t="s">
        <v>2241</v>
      </c>
      <c r="R709" t="s">
        <v>2242</v>
      </c>
      <c r="S709" t="s">
        <v>2374</v>
      </c>
      <c r="T709" t="s">
        <v>2375</v>
      </c>
      <c r="Y709" t="s">
        <v>1106</v>
      </c>
      <c r="Z709" t="s">
        <v>1107</v>
      </c>
      <c r="AB709" t="s">
        <v>1215</v>
      </c>
      <c r="AC709" t="s">
        <v>1109</v>
      </c>
      <c r="AE709" t="s">
        <v>1753</v>
      </c>
      <c r="AF709">
        <v>2016</v>
      </c>
      <c r="AG709">
        <v>9</v>
      </c>
      <c r="AH709" t="s">
        <v>1111</v>
      </c>
      <c r="AI709" t="s">
        <v>798</v>
      </c>
      <c r="AJ709" t="s">
        <v>2245</v>
      </c>
      <c r="AK709" t="s">
        <v>1747</v>
      </c>
      <c r="AL709" t="s">
        <v>1136</v>
      </c>
      <c r="AM709">
        <v>2016</v>
      </c>
      <c r="AN709" t="s">
        <v>1114</v>
      </c>
      <c r="AO709" t="s">
        <v>1090</v>
      </c>
      <c r="AP709">
        <v>0</v>
      </c>
      <c r="AQ709">
        <v>2017</v>
      </c>
      <c r="AR709">
        <v>2017</v>
      </c>
      <c r="AS709" t="s">
        <v>515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  <c r="BM709">
        <v>0</v>
      </c>
      <c r="BN709">
        <v>0</v>
      </c>
      <c r="BO709">
        <v>0</v>
      </c>
      <c r="BP709">
        <v>0</v>
      </c>
      <c r="BQ709">
        <v>0</v>
      </c>
      <c r="BR709">
        <v>0</v>
      </c>
      <c r="BS709">
        <v>0</v>
      </c>
      <c r="BT709">
        <v>0</v>
      </c>
      <c r="BU709">
        <v>0</v>
      </c>
      <c r="BV709">
        <v>0</v>
      </c>
      <c r="BW709">
        <v>0</v>
      </c>
      <c r="BX709">
        <v>0</v>
      </c>
      <c r="BY709">
        <v>0</v>
      </c>
      <c r="BZ709">
        <v>0</v>
      </c>
      <c r="CA709">
        <v>0</v>
      </c>
      <c r="CB709">
        <v>0</v>
      </c>
      <c r="CC709">
        <v>0</v>
      </c>
      <c r="CD709">
        <v>0</v>
      </c>
      <c r="CE709">
        <v>0</v>
      </c>
      <c r="CF709">
        <v>0</v>
      </c>
      <c r="CG709">
        <v>0</v>
      </c>
      <c r="CH709">
        <v>0</v>
      </c>
      <c r="CI709">
        <v>0</v>
      </c>
      <c r="CJ709">
        <v>0</v>
      </c>
      <c r="CK709">
        <v>0</v>
      </c>
      <c r="CL709">
        <v>0</v>
      </c>
      <c r="CM709">
        <v>0</v>
      </c>
      <c r="CN709">
        <v>0</v>
      </c>
      <c r="CO709">
        <v>0</v>
      </c>
      <c r="CP709">
        <v>0</v>
      </c>
      <c r="CQ709">
        <v>0</v>
      </c>
      <c r="CR709">
        <v>0</v>
      </c>
      <c r="CS709">
        <v>0</v>
      </c>
      <c r="CT709">
        <v>0</v>
      </c>
      <c r="CU709">
        <v>0</v>
      </c>
      <c r="CV709">
        <v>0</v>
      </c>
      <c r="CW709">
        <v>0</v>
      </c>
      <c r="CX709">
        <v>0</v>
      </c>
      <c r="CY709">
        <v>0</v>
      </c>
      <c r="DA709">
        <v>0</v>
      </c>
      <c r="DB709">
        <v>0</v>
      </c>
      <c r="DC709">
        <v>0</v>
      </c>
      <c r="DD709">
        <v>0</v>
      </c>
      <c r="DE709">
        <v>0</v>
      </c>
      <c r="DF709">
        <v>0</v>
      </c>
    </row>
    <row r="710" spans="1:110">
      <c r="A710" t="s">
        <v>1746</v>
      </c>
      <c r="B710">
        <v>679</v>
      </c>
      <c r="C710" t="s">
        <v>1090</v>
      </c>
      <c r="D710" t="s">
        <v>1091</v>
      </c>
      <c r="E710" t="s">
        <v>934</v>
      </c>
      <c r="F710" t="s">
        <v>1726</v>
      </c>
      <c r="G710" t="s">
        <v>1747</v>
      </c>
      <c r="I710" t="s">
        <v>1727</v>
      </c>
      <c r="J710" t="s">
        <v>1727</v>
      </c>
      <c r="K710" t="s">
        <v>2240</v>
      </c>
      <c r="M710" t="s">
        <v>505</v>
      </c>
      <c r="O710" t="s">
        <v>1198</v>
      </c>
      <c r="P710" t="s">
        <v>2241</v>
      </c>
      <c r="Q710" t="s">
        <v>2241</v>
      </c>
      <c r="R710" t="s">
        <v>2242</v>
      </c>
      <c r="S710" t="s">
        <v>2376</v>
      </c>
      <c r="T710" t="s">
        <v>2377</v>
      </c>
      <c r="U710" t="s">
        <v>2378</v>
      </c>
      <c r="Y710" t="s">
        <v>1106</v>
      </c>
      <c r="Z710" t="s">
        <v>1107</v>
      </c>
      <c r="AB710" t="s">
        <v>1215</v>
      </c>
      <c r="AC710" t="s">
        <v>1109</v>
      </c>
      <c r="AE710" t="s">
        <v>1753</v>
      </c>
      <c r="AF710">
        <v>2014</v>
      </c>
      <c r="AH710" t="s">
        <v>1111</v>
      </c>
      <c r="AI710" t="s">
        <v>798</v>
      </c>
      <c r="AJ710" t="s">
        <v>2245</v>
      </c>
      <c r="AK710" t="s">
        <v>1747</v>
      </c>
      <c r="AL710" t="s">
        <v>1136</v>
      </c>
      <c r="AM710">
        <v>2014</v>
      </c>
      <c r="AN710">
        <v>0</v>
      </c>
      <c r="AO710" t="s">
        <v>1090</v>
      </c>
      <c r="AP710">
        <v>0</v>
      </c>
      <c r="AQ710">
        <v>2014</v>
      </c>
      <c r="AR710">
        <v>2014</v>
      </c>
      <c r="AS710" t="s">
        <v>515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  <c r="BP710">
        <v>0</v>
      </c>
      <c r="BQ710">
        <v>0</v>
      </c>
      <c r="BR710">
        <v>0</v>
      </c>
      <c r="BS710">
        <v>0</v>
      </c>
      <c r="BT710">
        <v>0</v>
      </c>
      <c r="BU710">
        <v>0</v>
      </c>
      <c r="BV710">
        <v>0</v>
      </c>
      <c r="BW710">
        <v>0</v>
      </c>
      <c r="BX710">
        <v>0</v>
      </c>
      <c r="BY710">
        <v>0</v>
      </c>
      <c r="BZ710">
        <v>0</v>
      </c>
      <c r="CA710">
        <v>0</v>
      </c>
      <c r="CB710">
        <v>0</v>
      </c>
      <c r="CC710">
        <v>0</v>
      </c>
      <c r="CD710">
        <v>0</v>
      </c>
      <c r="CE710">
        <v>0</v>
      </c>
      <c r="CF710">
        <v>0</v>
      </c>
      <c r="CG710">
        <v>0</v>
      </c>
      <c r="CH710">
        <v>0</v>
      </c>
      <c r="CI710">
        <v>0</v>
      </c>
      <c r="CJ710">
        <v>0</v>
      </c>
      <c r="CK710">
        <v>0</v>
      </c>
      <c r="CL710">
        <v>0</v>
      </c>
      <c r="CM710">
        <v>0</v>
      </c>
      <c r="CN710">
        <v>0</v>
      </c>
      <c r="CO710">
        <v>0</v>
      </c>
      <c r="CP710">
        <v>0</v>
      </c>
      <c r="CQ710">
        <v>0</v>
      </c>
      <c r="CR710">
        <v>0</v>
      </c>
      <c r="CS710">
        <v>0</v>
      </c>
      <c r="CT710">
        <v>0</v>
      </c>
      <c r="CU710">
        <v>0</v>
      </c>
      <c r="CV710">
        <v>0</v>
      </c>
      <c r="CW710">
        <v>0</v>
      </c>
      <c r="CX710">
        <v>0</v>
      </c>
      <c r="CY710">
        <v>0</v>
      </c>
      <c r="DA710">
        <v>0</v>
      </c>
      <c r="DB710">
        <v>0</v>
      </c>
      <c r="DC710">
        <v>0</v>
      </c>
      <c r="DD710">
        <v>0</v>
      </c>
      <c r="DE710">
        <v>0</v>
      </c>
      <c r="DF710">
        <v>0</v>
      </c>
    </row>
    <row r="711" spans="1:110">
      <c r="A711" t="s">
        <v>1746</v>
      </c>
      <c r="B711">
        <v>680</v>
      </c>
      <c r="C711" t="s">
        <v>1090</v>
      </c>
      <c r="D711" t="s">
        <v>1091</v>
      </c>
      <c r="E711" t="s">
        <v>934</v>
      </c>
      <c r="F711" t="s">
        <v>1726</v>
      </c>
      <c r="G711" t="s">
        <v>1747</v>
      </c>
      <c r="I711" t="s">
        <v>1727</v>
      </c>
      <c r="J711" t="s">
        <v>1727</v>
      </c>
      <c r="K711" t="s">
        <v>2240</v>
      </c>
      <c r="M711" t="s">
        <v>505</v>
      </c>
      <c r="O711" t="s">
        <v>1198</v>
      </c>
      <c r="P711" t="s">
        <v>2241</v>
      </c>
      <c r="Q711" t="s">
        <v>2241</v>
      </c>
      <c r="R711" t="s">
        <v>2242</v>
      </c>
      <c r="S711" t="s">
        <v>2379</v>
      </c>
      <c r="T711" t="s">
        <v>2380</v>
      </c>
      <c r="Y711" t="s">
        <v>1106</v>
      </c>
      <c r="Z711" t="s">
        <v>1107</v>
      </c>
      <c r="AB711" t="s">
        <v>1215</v>
      </c>
      <c r="AC711" t="s">
        <v>1109</v>
      </c>
      <c r="AE711" t="s">
        <v>1753</v>
      </c>
      <c r="AF711">
        <v>2018</v>
      </c>
      <c r="AG711">
        <v>12</v>
      </c>
      <c r="AH711" t="s">
        <v>1111</v>
      </c>
      <c r="AI711" t="s">
        <v>798</v>
      </c>
      <c r="AJ711" t="s">
        <v>2245</v>
      </c>
      <c r="AK711" t="s">
        <v>1747</v>
      </c>
      <c r="AL711" t="s">
        <v>1136</v>
      </c>
      <c r="AM711">
        <v>2018</v>
      </c>
      <c r="AN711" t="s">
        <v>1155</v>
      </c>
      <c r="AO711" t="s">
        <v>1090</v>
      </c>
      <c r="AP711">
        <v>0</v>
      </c>
      <c r="AQ711">
        <v>2019</v>
      </c>
      <c r="AR711">
        <v>2019</v>
      </c>
      <c r="AS711" t="s">
        <v>515</v>
      </c>
      <c r="AT711">
        <v>0</v>
      </c>
      <c r="AU711">
        <v>0</v>
      </c>
      <c r="AV711">
        <v>0</v>
      </c>
      <c r="AW711">
        <v>0</v>
      </c>
      <c r="AX711">
        <v>0</v>
      </c>
      <c r="AY711">
        <v>0</v>
      </c>
      <c r="AZ711">
        <v>0</v>
      </c>
      <c r="BA711">
        <v>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K711">
        <v>0</v>
      </c>
      <c r="BL711">
        <v>0</v>
      </c>
      <c r="BM711">
        <v>0</v>
      </c>
      <c r="BN711">
        <v>0</v>
      </c>
      <c r="BO711">
        <v>0</v>
      </c>
      <c r="BP711">
        <v>0</v>
      </c>
      <c r="BQ711">
        <v>0</v>
      </c>
      <c r="BR711">
        <v>0</v>
      </c>
      <c r="BS711">
        <v>0</v>
      </c>
      <c r="BT711">
        <v>0</v>
      </c>
      <c r="BU711">
        <v>0</v>
      </c>
      <c r="BV711">
        <v>0</v>
      </c>
      <c r="BW711">
        <v>0</v>
      </c>
      <c r="BX711">
        <v>0</v>
      </c>
      <c r="BY711">
        <v>0</v>
      </c>
      <c r="BZ711">
        <v>0</v>
      </c>
      <c r="CA711">
        <v>0</v>
      </c>
      <c r="CB711">
        <v>0</v>
      </c>
      <c r="CC711">
        <v>0</v>
      </c>
      <c r="CD711">
        <v>0</v>
      </c>
      <c r="CE711">
        <v>0</v>
      </c>
      <c r="CF711">
        <v>0</v>
      </c>
      <c r="CG711">
        <v>0</v>
      </c>
      <c r="CH711">
        <v>0</v>
      </c>
      <c r="CI711">
        <v>0</v>
      </c>
      <c r="CJ711">
        <v>0</v>
      </c>
      <c r="CK711">
        <v>0</v>
      </c>
      <c r="CL711">
        <v>0</v>
      </c>
      <c r="CM711">
        <v>0</v>
      </c>
      <c r="CN711">
        <v>0</v>
      </c>
      <c r="CO711">
        <v>0</v>
      </c>
      <c r="CP711">
        <v>0</v>
      </c>
      <c r="CQ711">
        <v>0</v>
      </c>
      <c r="CR711">
        <v>0</v>
      </c>
      <c r="CS711">
        <v>0</v>
      </c>
      <c r="CT711">
        <v>0</v>
      </c>
      <c r="CU711">
        <v>0</v>
      </c>
      <c r="CV711">
        <v>0</v>
      </c>
      <c r="CW711">
        <v>0</v>
      </c>
      <c r="CX711">
        <v>0</v>
      </c>
      <c r="CY711">
        <v>0</v>
      </c>
      <c r="DA711">
        <v>0</v>
      </c>
      <c r="DB711">
        <v>0</v>
      </c>
      <c r="DC711">
        <v>0</v>
      </c>
      <c r="DD711">
        <v>0</v>
      </c>
      <c r="DE711">
        <v>0</v>
      </c>
      <c r="DF711">
        <v>0</v>
      </c>
    </row>
    <row r="712" spans="1:110">
      <c r="A712" t="s">
        <v>1746</v>
      </c>
      <c r="B712">
        <v>681</v>
      </c>
      <c r="C712" t="s">
        <v>1090</v>
      </c>
      <c r="D712" t="s">
        <v>1091</v>
      </c>
      <c r="E712" t="s">
        <v>934</v>
      </c>
      <c r="F712" t="s">
        <v>1726</v>
      </c>
      <c r="G712" t="s">
        <v>1747</v>
      </c>
      <c r="I712" t="s">
        <v>1727</v>
      </c>
      <c r="J712" t="s">
        <v>1727</v>
      </c>
      <c r="K712" t="s">
        <v>2240</v>
      </c>
      <c r="M712" t="s">
        <v>505</v>
      </c>
      <c r="O712" t="s">
        <v>1198</v>
      </c>
      <c r="P712" t="s">
        <v>2241</v>
      </c>
      <c r="Q712" t="s">
        <v>2241</v>
      </c>
      <c r="R712" t="s">
        <v>2242</v>
      </c>
      <c r="S712" t="s">
        <v>2381</v>
      </c>
      <c r="T712" t="s">
        <v>2380</v>
      </c>
      <c r="Y712" t="s">
        <v>1106</v>
      </c>
      <c r="Z712" t="s">
        <v>1107</v>
      </c>
      <c r="AB712" t="s">
        <v>1215</v>
      </c>
      <c r="AC712" t="s">
        <v>1109</v>
      </c>
      <c r="AE712" t="s">
        <v>1753</v>
      </c>
      <c r="AF712">
        <v>2018</v>
      </c>
      <c r="AG712">
        <v>12</v>
      </c>
      <c r="AH712" t="s">
        <v>1111</v>
      </c>
      <c r="AI712" t="s">
        <v>798</v>
      </c>
      <c r="AJ712" t="s">
        <v>2245</v>
      </c>
      <c r="AK712" t="s">
        <v>1747</v>
      </c>
      <c r="AL712" t="s">
        <v>1136</v>
      </c>
      <c r="AM712">
        <v>2018</v>
      </c>
      <c r="AN712" t="s">
        <v>1155</v>
      </c>
      <c r="AO712" t="s">
        <v>1090</v>
      </c>
      <c r="AP712">
        <v>0</v>
      </c>
      <c r="AQ712">
        <v>2019</v>
      </c>
      <c r="AR712">
        <v>2019</v>
      </c>
      <c r="AS712" t="s">
        <v>515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  <c r="BP712">
        <v>0</v>
      </c>
      <c r="BQ712">
        <v>0</v>
      </c>
      <c r="BR712">
        <v>0</v>
      </c>
      <c r="BS712">
        <v>0</v>
      </c>
      <c r="BT712">
        <v>0</v>
      </c>
      <c r="BU712">
        <v>0</v>
      </c>
      <c r="BV712">
        <v>0</v>
      </c>
      <c r="BW712">
        <v>0</v>
      </c>
      <c r="BX712">
        <v>0</v>
      </c>
      <c r="BY712">
        <v>0</v>
      </c>
      <c r="BZ712">
        <v>0</v>
      </c>
      <c r="CA712">
        <v>0</v>
      </c>
      <c r="CB712">
        <v>0</v>
      </c>
      <c r="CC712">
        <v>0</v>
      </c>
      <c r="CD712">
        <v>0</v>
      </c>
      <c r="CE712">
        <v>0</v>
      </c>
      <c r="CF712">
        <v>0</v>
      </c>
      <c r="CG712">
        <v>0</v>
      </c>
      <c r="CH712">
        <v>0</v>
      </c>
      <c r="CI712">
        <v>0</v>
      </c>
      <c r="CJ712">
        <v>0</v>
      </c>
      <c r="CK712">
        <v>0</v>
      </c>
      <c r="CL712">
        <v>0</v>
      </c>
      <c r="CM712">
        <v>0</v>
      </c>
      <c r="CN712">
        <v>0</v>
      </c>
      <c r="CO712">
        <v>0</v>
      </c>
      <c r="CP712">
        <v>0</v>
      </c>
      <c r="CQ712">
        <v>0</v>
      </c>
      <c r="CR712">
        <v>0</v>
      </c>
      <c r="CS712">
        <v>0</v>
      </c>
      <c r="CT712">
        <v>0</v>
      </c>
      <c r="CU712">
        <v>0</v>
      </c>
      <c r="CV712">
        <v>0</v>
      </c>
      <c r="CW712">
        <v>0</v>
      </c>
      <c r="CX712">
        <v>0</v>
      </c>
      <c r="CY712">
        <v>0</v>
      </c>
      <c r="DA712">
        <v>0</v>
      </c>
      <c r="DB712">
        <v>0</v>
      </c>
      <c r="DC712">
        <v>0</v>
      </c>
      <c r="DD712">
        <v>0</v>
      </c>
      <c r="DE712">
        <v>0</v>
      </c>
      <c r="DF712">
        <v>0</v>
      </c>
    </row>
    <row r="713" spans="1:110">
      <c r="A713" t="s">
        <v>1746</v>
      </c>
      <c r="B713">
        <v>682</v>
      </c>
      <c r="C713" t="s">
        <v>1090</v>
      </c>
      <c r="D713" t="s">
        <v>1091</v>
      </c>
      <c r="E713" t="s">
        <v>934</v>
      </c>
      <c r="F713" t="s">
        <v>1726</v>
      </c>
      <c r="G713" t="s">
        <v>1747</v>
      </c>
      <c r="I713" t="s">
        <v>1727</v>
      </c>
      <c r="J713" t="s">
        <v>1727</v>
      </c>
      <c r="K713" t="s">
        <v>2240</v>
      </c>
      <c r="M713" t="s">
        <v>505</v>
      </c>
      <c r="O713" t="s">
        <v>1198</v>
      </c>
      <c r="P713" t="s">
        <v>2241</v>
      </c>
      <c r="Q713" t="s">
        <v>2241</v>
      </c>
      <c r="R713" t="s">
        <v>2242</v>
      </c>
      <c r="S713" t="s">
        <v>2382</v>
      </c>
      <c r="T713" t="s">
        <v>2380</v>
      </c>
      <c r="Y713" t="s">
        <v>1106</v>
      </c>
      <c r="Z713" t="s">
        <v>1107</v>
      </c>
      <c r="AB713" t="s">
        <v>1215</v>
      </c>
      <c r="AC713" t="s">
        <v>1109</v>
      </c>
      <c r="AE713" t="s">
        <v>1753</v>
      </c>
      <c r="AF713">
        <v>2018</v>
      </c>
      <c r="AG713">
        <v>12</v>
      </c>
      <c r="AH713" t="s">
        <v>1111</v>
      </c>
      <c r="AI713" t="s">
        <v>798</v>
      </c>
      <c r="AJ713" t="s">
        <v>2245</v>
      </c>
      <c r="AK713" t="s">
        <v>1747</v>
      </c>
      <c r="AL713" t="s">
        <v>1136</v>
      </c>
      <c r="AM713">
        <v>2018</v>
      </c>
      <c r="AN713" t="s">
        <v>1155</v>
      </c>
      <c r="AO713" t="s">
        <v>1090</v>
      </c>
      <c r="AP713">
        <v>0</v>
      </c>
      <c r="AQ713">
        <v>2019</v>
      </c>
      <c r="AR713">
        <v>2019</v>
      </c>
      <c r="AS713" t="s">
        <v>515</v>
      </c>
      <c r="AT713">
        <v>0</v>
      </c>
      <c r="AU713">
        <v>0</v>
      </c>
      <c r="AV713">
        <v>0</v>
      </c>
      <c r="AW713">
        <v>0</v>
      </c>
      <c r="AX713">
        <v>0</v>
      </c>
      <c r="AY713">
        <v>0</v>
      </c>
      <c r="AZ713">
        <v>0</v>
      </c>
      <c r="BA713">
        <v>0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K713">
        <v>0</v>
      </c>
      <c r="BL713">
        <v>0</v>
      </c>
      <c r="BM713">
        <v>0</v>
      </c>
      <c r="BN713">
        <v>0</v>
      </c>
      <c r="BO713">
        <v>0</v>
      </c>
      <c r="BP713">
        <v>0</v>
      </c>
      <c r="BQ713">
        <v>0</v>
      </c>
      <c r="BR713">
        <v>0</v>
      </c>
      <c r="BS713">
        <v>0</v>
      </c>
      <c r="BT713">
        <v>0</v>
      </c>
      <c r="BU713">
        <v>0</v>
      </c>
      <c r="BV713">
        <v>0</v>
      </c>
      <c r="BW713">
        <v>0</v>
      </c>
      <c r="BX713">
        <v>0</v>
      </c>
      <c r="BY713">
        <v>0</v>
      </c>
      <c r="BZ713">
        <v>0</v>
      </c>
      <c r="CA713">
        <v>0</v>
      </c>
      <c r="CB713">
        <v>0</v>
      </c>
      <c r="CC713">
        <v>0</v>
      </c>
      <c r="CD713">
        <v>0</v>
      </c>
      <c r="CE713">
        <v>0</v>
      </c>
      <c r="CF713">
        <v>0</v>
      </c>
      <c r="CG713">
        <v>0</v>
      </c>
      <c r="CH713">
        <v>0</v>
      </c>
      <c r="CI713">
        <v>0</v>
      </c>
      <c r="CJ713">
        <v>0</v>
      </c>
      <c r="CK713">
        <v>0</v>
      </c>
      <c r="CL713">
        <v>0</v>
      </c>
      <c r="CM713">
        <v>0</v>
      </c>
      <c r="CN713">
        <v>0</v>
      </c>
      <c r="CO713">
        <v>0</v>
      </c>
      <c r="CP713">
        <v>0</v>
      </c>
      <c r="CQ713">
        <v>0</v>
      </c>
      <c r="CR713">
        <v>0</v>
      </c>
      <c r="CS713">
        <v>0</v>
      </c>
      <c r="CT713">
        <v>0</v>
      </c>
      <c r="CU713">
        <v>0</v>
      </c>
      <c r="CV713">
        <v>0</v>
      </c>
      <c r="CW713">
        <v>0</v>
      </c>
      <c r="CX713">
        <v>0</v>
      </c>
      <c r="CY713">
        <v>0</v>
      </c>
      <c r="DA713">
        <v>0</v>
      </c>
      <c r="DB713">
        <v>0</v>
      </c>
      <c r="DC713">
        <v>0</v>
      </c>
      <c r="DD713">
        <v>0</v>
      </c>
      <c r="DE713">
        <v>0</v>
      </c>
      <c r="DF713">
        <v>0</v>
      </c>
    </row>
    <row r="714" spans="1:110">
      <c r="A714" t="s">
        <v>1746</v>
      </c>
      <c r="B714">
        <v>683</v>
      </c>
      <c r="C714" t="s">
        <v>1090</v>
      </c>
      <c r="D714" t="s">
        <v>1091</v>
      </c>
      <c r="E714" t="s">
        <v>934</v>
      </c>
      <c r="F714" t="s">
        <v>1726</v>
      </c>
      <c r="G714" t="s">
        <v>1747</v>
      </c>
      <c r="I714" t="s">
        <v>1727</v>
      </c>
      <c r="J714" t="s">
        <v>1727</v>
      </c>
      <c r="K714" t="s">
        <v>2240</v>
      </c>
      <c r="M714" t="s">
        <v>505</v>
      </c>
      <c r="O714" t="s">
        <v>1198</v>
      </c>
      <c r="P714" t="s">
        <v>2241</v>
      </c>
      <c r="Q714" t="s">
        <v>2241</v>
      </c>
      <c r="R714" t="s">
        <v>2242</v>
      </c>
      <c r="S714" t="s">
        <v>2383</v>
      </c>
      <c r="T714" t="s">
        <v>2380</v>
      </c>
      <c r="Y714" t="s">
        <v>1106</v>
      </c>
      <c r="Z714" t="s">
        <v>1107</v>
      </c>
      <c r="AB714" t="s">
        <v>1215</v>
      </c>
      <c r="AC714" t="s">
        <v>1109</v>
      </c>
      <c r="AE714" t="s">
        <v>1753</v>
      </c>
      <c r="AF714">
        <v>2018</v>
      </c>
      <c r="AG714">
        <v>12</v>
      </c>
      <c r="AH714" t="s">
        <v>1111</v>
      </c>
      <c r="AI714" t="s">
        <v>798</v>
      </c>
      <c r="AJ714" t="s">
        <v>2245</v>
      </c>
      <c r="AK714" t="s">
        <v>1747</v>
      </c>
      <c r="AL714" t="s">
        <v>1136</v>
      </c>
      <c r="AM714">
        <v>2018</v>
      </c>
      <c r="AN714" t="s">
        <v>1155</v>
      </c>
      <c r="AO714" t="s">
        <v>1090</v>
      </c>
      <c r="AP714">
        <v>0</v>
      </c>
      <c r="AQ714">
        <v>2019</v>
      </c>
      <c r="AR714">
        <v>2019</v>
      </c>
      <c r="AS714" t="s">
        <v>515</v>
      </c>
      <c r="AT714">
        <v>0</v>
      </c>
      <c r="AU714">
        <v>0</v>
      </c>
      <c r="AV714">
        <v>0</v>
      </c>
      <c r="AW714">
        <v>0</v>
      </c>
      <c r="AX714">
        <v>0</v>
      </c>
      <c r="AY714">
        <v>0</v>
      </c>
      <c r="AZ714">
        <v>0</v>
      </c>
      <c r="BA714">
        <v>0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K714">
        <v>0</v>
      </c>
      <c r="BL714">
        <v>0</v>
      </c>
      <c r="BM714">
        <v>0</v>
      </c>
      <c r="BN714">
        <v>0</v>
      </c>
      <c r="BO714">
        <v>0</v>
      </c>
      <c r="BP714">
        <v>0</v>
      </c>
      <c r="BQ714">
        <v>0</v>
      </c>
      <c r="BR714">
        <v>0</v>
      </c>
      <c r="BS714">
        <v>0</v>
      </c>
      <c r="BT714">
        <v>0</v>
      </c>
      <c r="BU714">
        <v>0</v>
      </c>
      <c r="BV714">
        <v>0</v>
      </c>
      <c r="BW714">
        <v>0</v>
      </c>
      <c r="BX714">
        <v>0</v>
      </c>
      <c r="BY714">
        <v>0</v>
      </c>
      <c r="BZ714">
        <v>0</v>
      </c>
      <c r="CA714">
        <v>0</v>
      </c>
      <c r="CB714">
        <v>0</v>
      </c>
      <c r="CC714">
        <v>0</v>
      </c>
      <c r="CD714">
        <v>0</v>
      </c>
      <c r="CE714">
        <v>0</v>
      </c>
      <c r="CF714">
        <v>0</v>
      </c>
      <c r="CG714">
        <v>0</v>
      </c>
      <c r="CH714">
        <v>0</v>
      </c>
      <c r="CI714">
        <v>0</v>
      </c>
      <c r="CJ714">
        <v>0</v>
      </c>
      <c r="CK714">
        <v>0</v>
      </c>
      <c r="CL714">
        <v>0</v>
      </c>
      <c r="CM714">
        <v>0</v>
      </c>
      <c r="CN714">
        <v>0</v>
      </c>
      <c r="CO714">
        <v>0</v>
      </c>
      <c r="CP714">
        <v>0</v>
      </c>
      <c r="CQ714">
        <v>0</v>
      </c>
      <c r="CR714">
        <v>0</v>
      </c>
      <c r="CS714">
        <v>0</v>
      </c>
      <c r="CT714">
        <v>0</v>
      </c>
      <c r="CU714">
        <v>0</v>
      </c>
      <c r="CV714">
        <v>0</v>
      </c>
      <c r="CW714">
        <v>0</v>
      </c>
      <c r="CX714">
        <v>0</v>
      </c>
      <c r="CY714">
        <v>0</v>
      </c>
      <c r="DA714">
        <v>0</v>
      </c>
      <c r="DB714">
        <v>0</v>
      </c>
      <c r="DC714">
        <v>0</v>
      </c>
      <c r="DD714">
        <v>0</v>
      </c>
      <c r="DE714">
        <v>0</v>
      </c>
      <c r="DF714">
        <v>0</v>
      </c>
    </row>
    <row r="715" spans="1:110">
      <c r="A715" t="s">
        <v>1746</v>
      </c>
      <c r="B715">
        <v>684</v>
      </c>
      <c r="C715" t="s">
        <v>1090</v>
      </c>
      <c r="D715" t="s">
        <v>1091</v>
      </c>
      <c r="E715" t="s">
        <v>934</v>
      </c>
      <c r="F715" t="s">
        <v>1726</v>
      </c>
      <c r="G715" t="s">
        <v>1747</v>
      </c>
      <c r="I715" t="s">
        <v>1727</v>
      </c>
      <c r="J715" t="s">
        <v>1727</v>
      </c>
      <c r="K715" t="s">
        <v>2240</v>
      </c>
      <c r="M715" t="s">
        <v>505</v>
      </c>
      <c r="O715" t="s">
        <v>1198</v>
      </c>
      <c r="P715" t="s">
        <v>2241</v>
      </c>
      <c r="Q715" t="s">
        <v>2241</v>
      </c>
      <c r="R715" t="s">
        <v>2242</v>
      </c>
      <c r="S715" t="s">
        <v>2384</v>
      </c>
      <c r="T715" t="s">
        <v>2380</v>
      </c>
      <c r="Y715" t="s">
        <v>1106</v>
      </c>
      <c r="Z715" t="s">
        <v>1107</v>
      </c>
      <c r="AB715" t="s">
        <v>1215</v>
      </c>
      <c r="AC715" t="s">
        <v>1109</v>
      </c>
      <c r="AE715" t="s">
        <v>1753</v>
      </c>
      <c r="AF715">
        <v>2018</v>
      </c>
      <c r="AG715">
        <v>12</v>
      </c>
      <c r="AH715" t="s">
        <v>1111</v>
      </c>
      <c r="AI715" t="s">
        <v>798</v>
      </c>
      <c r="AJ715" t="s">
        <v>2245</v>
      </c>
      <c r="AK715" t="s">
        <v>1747</v>
      </c>
      <c r="AL715" t="s">
        <v>1136</v>
      </c>
      <c r="AM715">
        <v>2018</v>
      </c>
      <c r="AN715" t="s">
        <v>1155</v>
      </c>
      <c r="AO715" t="s">
        <v>1090</v>
      </c>
      <c r="AP715">
        <v>0</v>
      </c>
      <c r="AQ715">
        <v>2019</v>
      </c>
      <c r="AR715">
        <v>2019</v>
      </c>
      <c r="AS715" t="s">
        <v>515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  <c r="BP715">
        <v>0</v>
      </c>
      <c r="BQ715">
        <v>0</v>
      </c>
      <c r="BR715">
        <v>0</v>
      </c>
      <c r="BS715">
        <v>0</v>
      </c>
      <c r="BT715">
        <v>0</v>
      </c>
      <c r="BU715">
        <v>0</v>
      </c>
      <c r="BV715">
        <v>0</v>
      </c>
      <c r="BW715">
        <v>0</v>
      </c>
      <c r="BX715">
        <v>0</v>
      </c>
      <c r="BY715">
        <v>0</v>
      </c>
      <c r="BZ715">
        <v>0</v>
      </c>
      <c r="CA715">
        <v>0</v>
      </c>
      <c r="CB715">
        <v>0</v>
      </c>
      <c r="CC715">
        <v>0</v>
      </c>
      <c r="CD715">
        <v>0</v>
      </c>
      <c r="CE715">
        <v>0</v>
      </c>
      <c r="CF715">
        <v>0</v>
      </c>
      <c r="CG715">
        <v>0</v>
      </c>
      <c r="CH715">
        <v>0</v>
      </c>
      <c r="CI715">
        <v>0</v>
      </c>
      <c r="CJ715">
        <v>0</v>
      </c>
      <c r="CK715">
        <v>0</v>
      </c>
      <c r="CL715">
        <v>0</v>
      </c>
      <c r="CM715">
        <v>0</v>
      </c>
      <c r="CN715">
        <v>0</v>
      </c>
      <c r="CO715">
        <v>0</v>
      </c>
      <c r="CP715">
        <v>0</v>
      </c>
      <c r="CQ715">
        <v>0</v>
      </c>
      <c r="CR715">
        <v>0</v>
      </c>
      <c r="CS715">
        <v>0</v>
      </c>
      <c r="CT715">
        <v>0</v>
      </c>
      <c r="CU715">
        <v>0</v>
      </c>
      <c r="CV715">
        <v>0</v>
      </c>
      <c r="CW715">
        <v>0</v>
      </c>
      <c r="CX715">
        <v>0</v>
      </c>
      <c r="CY715">
        <v>0</v>
      </c>
      <c r="DA715">
        <v>0</v>
      </c>
      <c r="DB715">
        <v>0</v>
      </c>
      <c r="DC715">
        <v>0</v>
      </c>
      <c r="DD715">
        <v>0</v>
      </c>
      <c r="DE715">
        <v>0</v>
      </c>
      <c r="DF715">
        <v>0</v>
      </c>
    </row>
    <row r="716" spans="1:110">
      <c r="A716" t="s">
        <v>1746</v>
      </c>
      <c r="B716">
        <v>685</v>
      </c>
      <c r="C716" t="s">
        <v>1090</v>
      </c>
      <c r="D716" t="s">
        <v>1091</v>
      </c>
      <c r="E716" t="s">
        <v>934</v>
      </c>
      <c r="F716" t="s">
        <v>1726</v>
      </c>
      <c r="G716" t="s">
        <v>1747</v>
      </c>
      <c r="I716" t="s">
        <v>1727</v>
      </c>
      <c r="J716" t="s">
        <v>1098</v>
      </c>
      <c r="K716" t="s">
        <v>2240</v>
      </c>
      <c r="M716" t="s">
        <v>505</v>
      </c>
      <c r="O716" t="s">
        <v>1198</v>
      </c>
      <c r="P716" t="s">
        <v>2241</v>
      </c>
      <c r="Q716" t="s">
        <v>2241</v>
      </c>
      <c r="R716" t="s">
        <v>2242</v>
      </c>
      <c r="S716" t="s">
        <v>2385</v>
      </c>
      <c r="T716" t="s">
        <v>2386</v>
      </c>
      <c r="U716" t="s">
        <v>2387</v>
      </c>
      <c r="Y716" t="s">
        <v>1106</v>
      </c>
      <c r="Z716" t="s">
        <v>1107</v>
      </c>
      <c r="AB716" t="s">
        <v>1215</v>
      </c>
      <c r="AC716" t="s">
        <v>1109</v>
      </c>
      <c r="AE716" t="s">
        <v>1753</v>
      </c>
      <c r="AF716">
        <v>2015</v>
      </c>
      <c r="AH716" t="s">
        <v>1111</v>
      </c>
      <c r="AI716" t="s">
        <v>798</v>
      </c>
      <c r="AJ716" t="s">
        <v>2245</v>
      </c>
      <c r="AK716" t="s">
        <v>1747</v>
      </c>
      <c r="AL716" t="s">
        <v>1136</v>
      </c>
      <c r="AM716">
        <v>2015</v>
      </c>
      <c r="AN716">
        <v>0</v>
      </c>
      <c r="AO716" t="s">
        <v>1090</v>
      </c>
      <c r="AP716">
        <v>0</v>
      </c>
      <c r="AQ716">
        <v>2018</v>
      </c>
      <c r="AR716">
        <v>2018</v>
      </c>
      <c r="AS716" t="s">
        <v>515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  <c r="BP716">
        <v>0</v>
      </c>
      <c r="BQ716">
        <v>0</v>
      </c>
      <c r="BR716">
        <v>0</v>
      </c>
      <c r="BS716">
        <v>0</v>
      </c>
      <c r="BT716">
        <v>0</v>
      </c>
      <c r="BU716">
        <v>0</v>
      </c>
      <c r="BV716">
        <v>0</v>
      </c>
      <c r="BW716">
        <v>0</v>
      </c>
      <c r="BX716">
        <v>0</v>
      </c>
      <c r="BY716">
        <v>0</v>
      </c>
      <c r="BZ716">
        <v>0</v>
      </c>
      <c r="CA716">
        <v>0</v>
      </c>
      <c r="CB716">
        <v>0</v>
      </c>
      <c r="CC716">
        <v>0</v>
      </c>
      <c r="CD716">
        <v>0</v>
      </c>
      <c r="CE716">
        <v>0</v>
      </c>
      <c r="CF716">
        <v>0</v>
      </c>
      <c r="CG716">
        <v>0</v>
      </c>
      <c r="CH716">
        <v>0</v>
      </c>
      <c r="CI716">
        <v>0</v>
      </c>
      <c r="CJ716">
        <v>0</v>
      </c>
      <c r="CK716">
        <v>0</v>
      </c>
      <c r="CL716">
        <v>0</v>
      </c>
      <c r="CM716">
        <v>0</v>
      </c>
      <c r="CN716">
        <v>0</v>
      </c>
      <c r="CO716">
        <v>0</v>
      </c>
      <c r="CP716">
        <v>0</v>
      </c>
      <c r="CQ716">
        <v>0</v>
      </c>
      <c r="CR716">
        <v>0</v>
      </c>
      <c r="CS716">
        <v>0</v>
      </c>
      <c r="CT716">
        <v>0</v>
      </c>
      <c r="CU716">
        <v>0</v>
      </c>
      <c r="CV716">
        <v>0</v>
      </c>
      <c r="CW716">
        <v>0</v>
      </c>
      <c r="CX716">
        <v>0</v>
      </c>
      <c r="CY716">
        <v>0</v>
      </c>
      <c r="DA716">
        <v>0</v>
      </c>
      <c r="DB716">
        <v>0</v>
      </c>
      <c r="DC716">
        <v>0</v>
      </c>
      <c r="DD716">
        <v>0</v>
      </c>
      <c r="DE716">
        <v>0</v>
      </c>
      <c r="DF716">
        <v>0</v>
      </c>
    </row>
    <row r="717" spans="1:110">
      <c r="A717" t="s">
        <v>1746</v>
      </c>
      <c r="B717">
        <v>686</v>
      </c>
      <c r="C717" t="s">
        <v>1090</v>
      </c>
      <c r="D717" t="s">
        <v>1091</v>
      </c>
      <c r="E717" t="s">
        <v>934</v>
      </c>
      <c r="F717" t="s">
        <v>1726</v>
      </c>
      <c r="G717" t="s">
        <v>1747</v>
      </c>
      <c r="I717" t="s">
        <v>1727</v>
      </c>
      <c r="J717" t="s">
        <v>1098</v>
      </c>
      <c r="K717" t="s">
        <v>2240</v>
      </c>
      <c r="M717" t="s">
        <v>505</v>
      </c>
      <c r="O717" t="s">
        <v>1198</v>
      </c>
      <c r="P717" t="s">
        <v>2241</v>
      </c>
      <c r="Q717" t="s">
        <v>2241</v>
      </c>
      <c r="R717" t="s">
        <v>2242</v>
      </c>
      <c r="S717" t="s">
        <v>2385</v>
      </c>
      <c r="T717" t="s">
        <v>2386</v>
      </c>
      <c r="U717" t="s">
        <v>2387</v>
      </c>
      <c r="Y717" t="s">
        <v>1106</v>
      </c>
      <c r="Z717" t="s">
        <v>1107</v>
      </c>
      <c r="AB717" t="s">
        <v>1215</v>
      </c>
      <c r="AC717" t="s">
        <v>1109</v>
      </c>
      <c r="AE717" t="s">
        <v>1753</v>
      </c>
      <c r="AF717">
        <v>2020</v>
      </c>
      <c r="AG717">
        <v>3</v>
      </c>
      <c r="AH717" t="s">
        <v>1111</v>
      </c>
      <c r="AI717" t="s">
        <v>798</v>
      </c>
      <c r="AJ717" t="s">
        <v>2245</v>
      </c>
      <c r="AK717" t="s">
        <v>1747</v>
      </c>
      <c r="AL717" t="s">
        <v>1136</v>
      </c>
      <c r="AM717">
        <v>2020</v>
      </c>
      <c r="AN717" t="s">
        <v>1120</v>
      </c>
      <c r="AO717" t="s">
        <v>1090</v>
      </c>
      <c r="AP717">
        <v>0</v>
      </c>
      <c r="AQ717">
        <v>2020</v>
      </c>
      <c r="AR717">
        <v>2020</v>
      </c>
      <c r="AS717" t="s">
        <v>515</v>
      </c>
      <c r="AT717">
        <v>0</v>
      </c>
      <c r="AU717">
        <v>0</v>
      </c>
      <c r="AV717">
        <v>0</v>
      </c>
      <c r="AW717">
        <v>0</v>
      </c>
      <c r="AX717">
        <v>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  <c r="BP717">
        <v>0</v>
      </c>
      <c r="BQ717">
        <v>0</v>
      </c>
      <c r="BR717">
        <v>0</v>
      </c>
      <c r="BS717">
        <v>0</v>
      </c>
      <c r="BT717">
        <v>0</v>
      </c>
      <c r="BU717">
        <v>0</v>
      </c>
      <c r="BV717">
        <v>0</v>
      </c>
      <c r="BW717">
        <v>0</v>
      </c>
      <c r="BX717">
        <v>0</v>
      </c>
      <c r="BY717">
        <v>0</v>
      </c>
      <c r="BZ717">
        <v>0</v>
      </c>
      <c r="CA717">
        <v>0</v>
      </c>
      <c r="CB717">
        <v>0</v>
      </c>
      <c r="CC717">
        <v>0</v>
      </c>
      <c r="CD717">
        <v>0</v>
      </c>
      <c r="CE717">
        <v>0</v>
      </c>
      <c r="CF717">
        <v>0</v>
      </c>
      <c r="CG717">
        <v>0</v>
      </c>
      <c r="CH717">
        <v>0</v>
      </c>
      <c r="CI717">
        <v>0</v>
      </c>
      <c r="CJ717">
        <v>0</v>
      </c>
      <c r="CK717">
        <v>0</v>
      </c>
      <c r="CL717">
        <v>0</v>
      </c>
      <c r="CM717">
        <v>0</v>
      </c>
      <c r="CN717">
        <v>0</v>
      </c>
      <c r="CO717">
        <v>0</v>
      </c>
      <c r="CP717">
        <v>0</v>
      </c>
      <c r="CQ717">
        <v>0</v>
      </c>
      <c r="CR717">
        <v>0</v>
      </c>
      <c r="CS717">
        <v>0</v>
      </c>
      <c r="CT717">
        <v>0</v>
      </c>
      <c r="CU717">
        <v>0</v>
      </c>
      <c r="CV717">
        <v>0</v>
      </c>
      <c r="CW717">
        <v>0</v>
      </c>
      <c r="CX717">
        <v>0</v>
      </c>
      <c r="CY717">
        <v>0</v>
      </c>
      <c r="DA717">
        <v>0</v>
      </c>
      <c r="DB717">
        <v>0</v>
      </c>
      <c r="DC717">
        <v>0</v>
      </c>
      <c r="DD717">
        <v>0</v>
      </c>
      <c r="DE717">
        <v>0</v>
      </c>
      <c r="DF717">
        <v>0</v>
      </c>
    </row>
    <row r="718" spans="1:110">
      <c r="A718" t="s">
        <v>1746</v>
      </c>
      <c r="B718">
        <v>696</v>
      </c>
      <c r="C718" t="s">
        <v>1090</v>
      </c>
      <c r="D718" t="s">
        <v>1091</v>
      </c>
      <c r="E718" t="s">
        <v>934</v>
      </c>
      <c r="F718" t="s">
        <v>1726</v>
      </c>
      <c r="G718" t="s">
        <v>1747</v>
      </c>
      <c r="I718" t="s">
        <v>1727</v>
      </c>
      <c r="J718" t="s">
        <v>1098</v>
      </c>
      <c r="K718" t="s">
        <v>2240</v>
      </c>
      <c r="M718" t="s">
        <v>505</v>
      </c>
      <c r="O718" t="s">
        <v>1198</v>
      </c>
      <c r="P718" t="s">
        <v>2241</v>
      </c>
      <c r="Q718" t="s">
        <v>2241</v>
      </c>
      <c r="R718" t="s">
        <v>2242</v>
      </c>
      <c r="S718" t="s">
        <v>2388</v>
      </c>
      <c r="T718" t="s">
        <v>2389</v>
      </c>
      <c r="U718" t="s">
        <v>2390</v>
      </c>
      <c r="Y718" t="s">
        <v>1106</v>
      </c>
      <c r="Z718" t="s">
        <v>1107</v>
      </c>
      <c r="AB718" t="s">
        <v>1215</v>
      </c>
      <c r="AC718" t="s">
        <v>1109</v>
      </c>
      <c r="AE718" t="s">
        <v>1753</v>
      </c>
      <c r="AF718">
        <v>2014</v>
      </c>
      <c r="AH718" t="s">
        <v>1111</v>
      </c>
      <c r="AI718" t="s">
        <v>798</v>
      </c>
      <c r="AJ718" t="s">
        <v>2245</v>
      </c>
      <c r="AK718" t="s">
        <v>1747</v>
      </c>
      <c r="AL718" t="s">
        <v>1136</v>
      </c>
      <c r="AM718">
        <v>2014</v>
      </c>
      <c r="AN718">
        <v>0</v>
      </c>
      <c r="AO718" t="s">
        <v>1090</v>
      </c>
      <c r="AP718">
        <v>0</v>
      </c>
      <c r="AQ718">
        <v>2015</v>
      </c>
      <c r="AR718">
        <v>2015</v>
      </c>
      <c r="AS718" t="s">
        <v>515</v>
      </c>
      <c r="AT718">
        <v>0</v>
      </c>
      <c r="AU718">
        <v>0</v>
      </c>
      <c r="AV718">
        <v>0</v>
      </c>
      <c r="AW718">
        <v>0</v>
      </c>
      <c r="AX718">
        <v>0</v>
      </c>
      <c r="AY718">
        <v>0</v>
      </c>
      <c r="AZ718">
        <v>0</v>
      </c>
      <c r="BA718">
        <v>0</v>
      </c>
      <c r="BB718">
        <v>0</v>
      </c>
      <c r="BC718">
        <v>0</v>
      </c>
      <c r="BD718">
        <v>0</v>
      </c>
      <c r="BE718">
        <v>0</v>
      </c>
      <c r="BF718">
        <v>0</v>
      </c>
      <c r="BG718">
        <v>0</v>
      </c>
      <c r="BH718">
        <v>0</v>
      </c>
      <c r="BI718">
        <v>0</v>
      </c>
      <c r="BJ718">
        <v>0</v>
      </c>
      <c r="BK718">
        <v>0</v>
      </c>
      <c r="BL718">
        <v>0</v>
      </c>
      <c r="BM718">
        <v>0</v>
      </c>
      <c r="BN718">
        <v>0</v>
      </c>
      <c r="BO718">
        <v>0</v>
      </c>
      <c r="BP718">
        <v>0</v>
      </c>
      <c r="BQ718">
        <v>0</v>
      </c>
      <c r="BR718">
        <v>0</v>
      </c>
      <c r="BS718">
        <v>0</v>
      </c>
      <c r="BT718">
        <v>0</v>
      </c>
      <c r="BU718">
        <v>0</v>
      </c>
      <c r="BV718">
        <v>0</v>
      </c>
      <c r="BW718">
        <v>0</v>
      </c>
      <c r="BX718">
        <v>0</v>
      </c>
      <c r="BY718">
        <v>0</v>
      </c>
      <c r="BZ718">
        <v>0</v>
      </c>
      <c r="CA718">
        <v>0</v>
      </c>
      <c r="CB718">
        <v>0</v>
      </c>
      <c r="CC718">
        <v>0</v>
      </c>
      <c r="CD718">
        <v>0</v>
      </c>
      <c r="CE718">
        <v>0</v>
      </c>
      <c r="CF718">
        <v>0</v>
      </c>
      <c r="CG718">
        <v>0</v>
      </c>
      <c r="CH718">
        <v>0</v>
      </c>
      <c r="CI718">
        <v>0</v>
      </c>
      <c r="CJ718">
        <v>0</v>
      </c>
      <c r="CK718">
        <v>0</v>
      </c>
      <c r="CL718">
        <v>0</v>
      </c>
      <c r="CM718">
        <v>0</v>
      </c>
      <c r="CN718">
        <v>0</v>
      </c>
      <c r="CO718">
        <v>0</v>
      </c>
      <c r="CP718">
        <v>0</v>
      </c>
      <c r="CQ718">
        <v>0</v>
      </c>
      <c r="CR718">
        <v>0</v>
      </c>
      <c r="CS718">
        <v>0</v>
      </c>
      <c r="CT718">
        <v>0</v>
      </c>
      <c r="CU718">
        <v>0</v>
      </c>
      <c r="CV718">
        <v>0</v>
      </c>
      <c r="CW718">
        <v>0</v>
      </c>
      <c r="CX718">
        <v>0</v>
      </c>
      <c r="CY718">
        <v>0</v>
      </c>
      <c r="DA718">
        <v>0</v>
      </c>
      <c r="DB718">
        <v>0</v>
      </c>
      <c r="DC718">
        <v>0</v>
      </c>
      <c r="DD718">
        <v>0</v>
      </c>
      <c r="DE718">
        <v>0</v>
      </c>
      <c r="DF718">
        <v>0</v>
      </c>
    </row>
    <row r="719" spans="1:110">
      <c r="A719" t="s">
        <v>1746</v>
      </c>
      <c r="B719">
        <v>697</v>
      </c>
      <c r="C719" t="s">
        <v>1090</v>
      </c>
      <c r="D719" t="s">
        <v>1091</v>
      </c>
      <c r="E719" t="s">
        <v>934</v>
      </c>
      <c r="F719" t="s">
        <v>1726</v>
      </c>
      <c r="G719" t="s">
        <v>1747</v>
      </c>
      <c r="I719" t="s">
        <v>1727</v>
      </c>
      <c r="J719" t="s">
        <v>1098</v>
      </c>
      <c r="K719" t="s">
        <v>2240</v>
      </c>
      <c r="M719" t="s">
        <v>505</v>
      </c>
      <c r="O719" t="s">
        <v>1198</v>
      </c>
      <c r="P719" t="s">
        <v>2241</v>
      </c>
      <c r="Q719" t="s">
        <v>2241</v>
      </c>
      <c r="R719" t="s">
        <v>2242</v>
      </c>
      <c r="S719" t="s">
        <v>2391</v>
      </c>
      <c r="T719" t="s">
        <v>2389</v>
      </c>
      <c r="U719" t="s">
        <v>2390</v>
      </c>
      <c r="Y719" t="s">
        <v>1106</v>
      </c>
      <c r="Z719" t="s">
        <v>1107</v>
      </c>
      <c r="AB719" t="s">
        <v>1215</v>
      </c>
      <c r="AC719" t="s">
        <v>1109</v>
      </c>
      <c r="AE719" t="s">
        <v>1753</v>
      </c>
      <c r="AF719">
        <v>2014</v>
      </c>
      <c r="AH719" t="s">
        <v>1111</v>
      </c>
      <c r="AI719" t="s">
        <v>798</v>
      </c>
      <c r="AJ719" t="s">
        <v>2245</v>
      </c>
      <c r="AK719" t="s">
        <v>1747</v>
      </c>
      <c r="AL719" t="s">
        <v>1136</v>
      </c>
      <c r="AM719">
        <v>2014</v>
      </c>
      <c r="AN719">
        <v>0</v>
      </c>
      <c r="AO719" t="s">
        <v>1090</v>
      </c>
      <c r="AP719">
        <v>0</v>
      </c>
      <c r="AQ719">
        <v>2015</v>
      </c>
      <c r="AR719">
        <v>2015</v>
      </c>
      <c r="AS719" t="s">
        <v>515</v>
      </c>
      <c r="AT719">
        <v>0</v>
      </c>
      <c r="AU719">
        <v>0</v>
      </c>
      <c r="AV719">
        <v>0</v>
      </c>
      <c r="AW719">
        <v>0</v>
      </c>
      <c r="AX719">
        <v>0</v>
      </c>
      <c r="AY719">
        <v>0</v>
      </c>
      <c r="AZ719">
        <v>0</v>
      </c>
      <c r="BA719">
        <v>0</v>
      </c>
      <c r="BB719">
        <v>0</v>
      </c>
      <c r="BC719">
        <v>0</v>
      </c>
      <c r="BD719">
        <v>0</v>
      </c>
      <c r="BE719">
        <v>0</v>
      </c>
      <c r="BF719">
        <v>0</v>
      </c>
      <c r="BG719">
        <v>0</v>
      </c>
      <c r="BH719">
        <v>0</v>
      </c>
      <c r="BI719">
        <v>0</v>
      </c>
      <c r="BJ719">
        <v>0</v>
      </c>
      <c r="BK719">
        <v>0</v>
      </c>
      <c r="BL719">
        <v>0</v>
      </c>
      <c r="BM719">
        <v>0</v>
      </c>
      <c r="BN719">
        <v>0</v>
      </c>
      <c r="BO719">
        <v>0</v>
      </c>
      <c r="BP719">
        <v>0</v>
      </c>
      <c r="BQ719">
        <v>0</v>
      </c>
      <c r="BR719">
        <v>0</v>
      </c>
      <c r="BS719">
        <v>0</v>
      </c>
      <c r="BT719">
        <v>0</v>
      </c>
      <c r="BU719">
        <v>0</v>
      </c>
      <c r="BV719">
        <v>0</v>
      </c>
      <c r="BW719">
        <v>0</v>
      </c>
      <c r="BX719">
        <v>0</v>
      </c>
      <c r="BY719">
        <v>0</v>
      </c>
      <c r="BZ719">
        <v>0</v>
      </c>
      <c r="CA719">
        <v>0</v>
      </c>
      <c r="CB719">
        <v>0</v>
      </c>
      <c r="CC719">
        <v>0</v>
      </c>
      <c r="CD719">
        <v>0</v>
      </c>
      <c r="CE719">
        <v>0</v>
      </c>
      <c r="CF719">
        <v>0</v>
      </c>
      <c r="CG719">
        <v>0</v>
      </c>
      <c r="CH719">
        <v>0</v>
      </c>
      <c r="CI719">
        <v>0</v>
      </c>
      <c r="CJ719">
        <v>0</v>
      </c>
      <c r="CK719">
        <v>0</v>
      </c>
      <c r="CL719">
        <v>0</v>
      </c>
      <c r="CM719">
        <v>0</v>
      </c>
      <c r="CN719">
        <v>0</v>
      </c>
      <c r="CO719">
        <v>0</v>
      </c>
      <c r="CP719">
        <v>0</v>
      </c>
      <c r="CQ719">
        <v>0</v>
      </c>
      <c r="CR719">
        <v>0</v>
      </c>
      <c r="CS719">
        <v>0</v>
      </c>
      <c r="CT719">
        <v>0</v>
      </c>
      <c r="CU719">
        <v>0</v>
      </c>
      <c r="CV719">
        <v>0</v>
      </c>
      <c r="CW719">
        <v>0</v>
      </c>
      <c r="CX719">
        <v>0</v>
      </c>
      <c r="CY719">
        <v>0</v>
      </c>
      <c r="DA719">
        <v>0</v>
      </c>
      <c r="DB719">
        <v>0</v>
      </c>
      <c r="DC719">
        <v>0</v>
      </c>
      <c r="DD719">
        <v>0</v>
      </c>
      <c r="DE719">
        <v>0</v>
      </c>
      <c r="DF719">
        <v>0</v>
      </c>
    </row>
    <row r="720" spans="1:110">
      <c r="A720" t="s">
        <v>1746</v>
      </c>
      <c r="B720">
        <v>698</v>
      </c>
      <c r="C720" t="s">
        <v>1090</v>
      </c>
      <c r="D720" t="s">
        <v>1091</v>
      </c>
      <c r="E720" t="s">
        <v>934</v>
      </c>
      <c r="F720" t="s">
        <v>1726</v>
      </c>
      <c r="G720" t="s">
        <v>1747</v>
      </c>
      <c r="I720" t="s">
        <v>1727</v>
      </c>
      <c r="J720" t="s">
        <v>1098</v>
      </c>
      <c r="K720" t="s">
        <v>2240</v>
      </c>
      <c r="M720" t="s">
        <v>505</v>
      </c>
      <c r="O720" t="s">
        <v>1198</v>
      </c>
      <c r="P720" t="s">
        <v>2241</v>
      </c>
      <c r="Q720" t="s">
        <v>2241</v>
      </c>
      <c r="R720" t="s">
        <v>2242</v>
      </c>
      <c r="S720" t="s">
        <v>2392</v>
      </c>
      <c r="T720" t="s">
        <v>2389</v>
      </c>
      <c r="U720" t="s">
        <v>2390</v>
      </c>
      <c r="Y720" t="s">
        <v>1106</v>
      </c>
      <c r="Z720" t="s">
        <v>1107</v>
      </c>
      <c r="AB720" t="s">
        <v>1215</v>
      </c>
      <c r="AC720" t="s">
        <v>1109</v>
      </c>
      <c r="AE720" t="s">
        <v>1753</v>
      </c>
      <c r="AF720">
        <v>2014</v>
      </c>
      <c r="AH720" t="s">
        <v>1111</v>
      </c>
      <c r="AI720" t="s">
        <v>798</v>
      </c>
      <c r="AJ720" t="s">
        <v>2245</v>
      </c>
      <c r="AK720" t="s">
        <v>1747</v>
      </c>
      <c r="AL720" t="s">
        <v>1136</v>
      </c>
      <c r="AM720">
        <v>2014</v>
      </c>
      <c r="AN720">
        <v>0</v>
      </c>
      <c r="AO720" t="s">
        <v>1090</v>
      </c>
      <c r="AP720">
        <v>0</v>
      </c>
      <c r="AQ720">
        <v>2015</v>
      </c>
      <c r="AR720">
        <v>2015</v>
      </c>
      <c r="AS720" t="s">
        <v>515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  <c r="BP720">
        <v>0</v>
      </c>
      <c r="BQ720">
        <v>0</v>
      </c>
      <c r="BR720">
        <v>0</v>
      </c>
      <c r="BS720">
        <v>0</v>
      </c>
      <c r="BT720">
        <v>0</v>
      </c>
      <c r="BU720">
        <v>0</v>
      </c>
      <c r="BV720">
        <v>0</v>
      </c>
      <c r="BW720">
        <v>0</v>
      </c>
      <c r="BX720">
        <v>0</v>
      </c>
      <c r="BY720">
        <v>0</v>
      </c>
      <c r="BZ720">
        <v>0</v>
      </c>
      <c r="CA720">
        <v>0</v>
      </c>
      <c r="CB720">
        <v>0</v>
      </c>
      <c r="CC720">
        <v>0</v>
      </c>
      <c r="CD720">
        <v>0</v>
      </c>
      <c r="CE720">
        <v>0</v>
      </c>
      <c r="CF720">
        <v>0</v>
      </c>
      <c r="CG720">
        <v>0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  <c r="CO720">
        <v>0</v>
      </c>
      <c r="CP720">
        <v>0</v>
      </c>
      <c r="CQ720">
        <v>0</v>
      </c>
      <c r="CR720">
        <v>0</v>
      </c>
      <c r="CS720">
        <v>0</v>
      </c>
      <c r="CT720">
        <v>0</v>
      </c>
      <c r="CU720">
        <v>0</v>
      </c>
      <c r="CV720">
        <v>0</v>
      </c>
      <c r="CW720">
        <v>0</v>
      </c>
      <c r="CX720">
        <v>0</v>
      </c>
      <c r="CY720">
        <v>0</v>
      </c>
      <c r="DA720">
        <v>0</v>
      </c>
      <c r="DB720">
        <v>0</v>
      </c>
      <c r="DC720">
        <v>0</v>
      </c>
      <c r="DD720">
        <v>0</v>
      </c>
      <c r="DE720">
        <v>0</v>
      </c>
      <c r="DF720">
        <v>0</v>
      </c>
    </row>
    <row r="721" spans="1:110">
      <c r="A721" t="s">
        <v>1746</v>
      </c>
      <c r="B721">
        <v>699</v>
      </c>
      <c r="C721" t="s">
        <v>1090</v>
      </c>
      <c r="D721" t="s">
        <v>1091</v>
      </c>
      <c r="E721" t="s">
        <v>934</v>
      </c>
      <c r="F721" t="s">
        <v>1726</v>
      </c>
      <c r="G721" t="s">
        <v>1747</v>
      </c>
      <c r="I721" t="s">
        <v>1727</v>
      </c>
      <c r="J721" t="s">
        <v>1098</v>
      </c>
      <c r="K721" t="s">
        <v>2240</v>
      </c>
      <c r="M721" t="s">
        <v>505</v>
      </c>
      <c r="O721" t="s">
        <v>1198</v>
      </c>
      <c r="P721" t="s">
        <v>2241</v>
      </c>
      <c r="Q721" t="s">
        <v>2241</v>
      </c>
      <c r="R721" t="s">
        <v>2242</v>
      </c>
      <c r="S721" t="s">
        <v>2393</v>
      </c>
      <c r="T721" t="s">
        <v>2389</v>
      </c>
      <c r="U721" t="s">
        <v>2390</v>
      </c>
      <c r="Y721" t="s">
        <v>1106</v>
      </c>
      <c r="Z721" t="s">
        <v>1107</v>
      </c>
      <c r="AB721" t="s">
        <v>1215</v>
      </c>
      <c r="AC721" t="s">
        <v>1109</v>
      </c>
      <c r="AE721" t="s">
        <v>1753</v>
      </c>
      <c r="AF721">
        <v>2020</v>
      </c>
      <c r="AG721">
        <v>3</v>
      </c>
      <c r="AH721" t="s">
        <v>1111</v>
      </c>
      <c r="AI721" t="s">
        <v>798</v>
      </c>
      <c r="AJ721" t="s">
        <v>2245</v>
      </c>
      <c r="AK721" t="s">
        <v>1747</v>
      </c>
      <c r="AL721" t="s">
        <v>1136</v>
      </c>
      <c r="AM721">
        <v>2020</v>
      </c>
      <c r="AN721" t="s">
        <v>1120</v>
      </c>
      <c r="AO721" t="s">
        <v>1090</v>
      </c>
      <c r="AP721">
        <v>0</v>
      </c>
      <c r="AQ721">
        <v>2021</v>
      </c>
      <c r="AR721">
        <v>2021</v>
      </c>
      <c r="AS721" t="s">
        <v>515</v>
      </c>
      <c r="AT721">
        <v>0</v>
      </c>
      <c r="AU721">
        <v>0</v>
      </c>
      <c r="AV721">
        <v>0</v>
      </c>
      <c r="AW721">
        <v>0</v>
      </c>
      <c r="AX721">
        <v>0</v>
      </c>
      <c r="AY721">
        <v>0</v>
      </c>
      <c r="AZ721">
        <v>0</v>
      </c>
      <c r="BA721">
        <v>0</v>
      </c>
      <c r="BB721">
        <v>0</v>
      </c>
      <c r="BC721">
        <v>0</v>
      </c>
      <c r="BD721">
        <v>0</v>
      </c>
      <c r="BE721">
        <v>0</v>
      </c>
      <c r="BF721">
        <v>0</v>
      </c>
      <c r="BG721">
        <v>0</v>
      </c>
      <c r="BH721">
        <v>0</v>
      </c>
      <c r="BI721">
        <v>0</v>
      </c>
      <c r="BJ721">
        <v>0</v>
      </c>
      <c r="BK721">
        <v>0</v>
      </c>
      <c r="BL721">
        <v>0</v>
      </c>
      <c r="BM721">
        <v>0</v>
      </c>
      <c r="BN721">
        <v>0</v>
      </c>
      <c r="BO721">
        <v>0</v>
      </c>
      <c r="BP721">
        <v>0</v>
      </c>
      <c r="BQ721">
        <v>0</v>
      </c>
      <c r="BR721">
        <v>0</v>
      </c>
      <c r="BS721">
        <v>0</v>
      </c>
      <c r="BT721">
        <v>0</v>
      </c>
      <c r="BU721">
        <v>0</v>
      </c>
      <c r="BV721">
        <v>0</v>
      </c>
      <c r="BW721">
        <v>0</v>
      </c>
      <c r="BX721">
        <v>0</v>
      </c>
      <c r="BY721">
        <v>0</v>
      </c>
      <c r="BZ721">
        <v>0</v>
      </c>
      <c r="CA721">
        <v>0</v>
      </c>
      <c r="CB721">
        <v>0</v>
      </c>
      <c r="CC721">
        <v>0</v>
      </c>
      <c r="CD721">
        <v>0</v>
      </c>
      <c r="CE721">
        <v>0</v>
      </c>
      <c r="CF721">
        <v>0</v>
      </c>
      <c r="CG721">
        <v>0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  <c r="CO721">
        <v>0</v>
      </c>
      <c r="CP721">
        <v>0</v>
      </c>
      <c r="CQ721">
        <v>0</v>
      </c>
      <c r="CR721">
        <v>0</v>
      </c>
      <c r="CS721">
        <v>0</v>
      </c>
      <c r="CT721">
        <v>0</v>
      </c>
      <c r="CU721">
        <v>0</v>
      </c>
      <c r="CV721">
        <v>0</v>
      </c>
      <c r="CW721">
        <v>0</v>
      </c>
      <c r="CX721">
        <v>0</v>
      </c>
      <c r="CY721">
        <v>0</v>
      </c>
      <c r="DA721">
        <v>0</v>
      </c>
      <c r="DB721">
        <v>0</v>
      </c>
      <c r="DC721">
        <v>0</v>
      </c>
      <c r="DD721">
        <v>0</v>
      </c>
      <c r="DE721">
        <v>0</v>
      </c>
      <c r="DF721">
        <v>0</v>
      </c>
    </row>
    <row r="722" spans="1:110">
      <c r="A722" t="s">
        <v>1746</v>
      </c>
      <c r="B722">
        <v>700</v>
      </c>
      <c r="C722" t="s">
        <v>1090</v>
      </c>
      <c r="D722" t="s">
        <v>1091</v>
      </c>
      <c r="E722" t="s">
        <v>934</v>
      </c>
      <c r="F722" t="s">
        <v>1726</v>
      </c>
      <c r="G722" t="s">
        <v>2394</v>
      </c>
      <c r="I722" t="s">
        <v>1127</v>
      </c>
      <c r="J722" t="s">
        <v>1127</v>
      </c>
      <c r="K722" t="s">
        <v>2394</v>
      </c>
      <c r="M722" t="s">
        <v>1129</v>
      </c>
      <c r="O722" t="s">
        <v>1198</v>
      </c>
      <c r="P722" t="s">
        <v>1199</v>
      </c>
      <c r="Q722" t="s">
        <v>1242</v>
      </c>
      <c r="R722" t="s">
        <v>1199</v>
      </c>
      <c r="S722" t="s">
        <v>1301</v>
      </c>
      <c r="T722" t="s">
        <v>2395</v>
      </c>
      <c r="Y722" t="s">
        <v>1106</v>
      </c>
      <c r="Z722" t="s">
        <v>1107</v>
      </c>
      <c r="AB722" t="s">
        <v>2264</v>
      </c>
      <c r="AC722" t="s">
        <v>506</v>
      </c>
      <c r="AD722" t="s">
        <v>1127</v>
      </c>
      <c r="AE722" t="s">
        <v>1376</v>
      </c>
      <c r="AF722">
        <v>2021</v>
      </c>
      <c r="AG722">
        <v>10</v>
      </c>
      <c r="AH722" t="s">
        <v>1111</v>
      </c>
      <c r="AI722" t="s">
        <v>798</v>
      </c>
      <c r="AJ722" t="s">
        <v>1206</v>
      </c>
      <c r="AK722" t="s">
        <v>2394</v>
      </c>
      <c r="AL722" t="s">
        <v>1136</v>
      </c>
      <c r="AM722">
        <v>2021</v>
      </c>
      <c r="AN722" t="s">
        <v>1155</v>
      </c>
      <c r="AO722" t="s">
        <v>1090</v>
      </c>
      <c r="AP722">
        <v>0</v>
      </c>
      <c r="AQ722">
        <v>2023</v>
      </c>
      <c r="AR722">
        <v>2023</v>
      </c>
      <c r="AS722" t="s">
        <v>529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  <c r="BM722">
        <v>0</v>
      </c>
      <c r="BN722">
        <v>0</v>
      </c>
      <c r="BO722">
        <v>0</v>
      </c>
      <c r="BP722">
        <v>0</v>
      </c>
      <c r="BQ722">
        <v>0</v>
      </c>
      <c r="BR722">
        <v>0</v>
      </c>
      <c r="BS722">
        <v>0</v>
      </c>
      <c r="BT722">
        <v>0</v>
      </c>
      <c r="BU722">
        <v>0</v>
      </c>
      <c r="BV722">
        <v>0</v>
      </c>
      <c r="BW722">
        <v>0</v>
      </c>
      <c r="BX722">
        <v>0</v>
      </c>
      <c r="BY722">
        <v>0</v>
      </c>
      <c r="BZ722">
        <v>0</v>
      </c>
      <c r="CA722">
        <v>0</v>
      </c>
      <c r="CB722">
        <v>0</v>
      </c>
      <c r="CC722">
        <v>0</v>
      </c>
      <c r="CD722">
        <v>0</v>
      </c>
      <c r="CE722">
        <v>0</v>
      </c>
      <c r="CF722">
        <v>0</v>
      </c>
      <c r="CG722">
        <v>0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  <c r="CO722">
        <v>0</v>
      </c>
      <c r="CP722">
        <v>0</v>
      </c>
      <c r="CQ722">
        <v>0</v>
      </c>
      <c r="CR722">
        <v>0</v>
      </c>
      <c r="CS722">
        <v>0</v>
      </c>
      <c r="CT722">
        <v>0</v>
      </c>
      <c r="CU722">
        <v>0</v>
      </c>
      <c r="CV722">
        <v>0</v>
      </c>
      <c r="CW722">
        <v>0</v>
      </c>
      <c r="CX722">
        <v>0</v>
      </c>
      <c r="CY722">
        <v>0</v>
      </c>
      <c r="DA722">
        <v>0</v>
      </c>
      <c r="DB722">
        <v>0</v>
      </c>
      <c r="DC722">
        <v>0</v>
      </c>
      <c r="DD722">
        <v>0</v>
      </c>
      <c r="DE722">
        <v>0</v>
      </c>
      <c r="DF722">
        <v>0</v>
      </c>
    </row>
    <row r="723" spans="1:110">
      <c r="A723" t="s">
        <v>1746</v>
      </c>
      <c r="B723">
        <v>701</v>
      </c>
      <c r="C723" t="s">
        <v>1090</v>
      </c>
      <c r="D723" t="s">
        <v>1091</v>
      </c>
      <c r="E723" t="s">
        <v>934</v>
      </c>
      <c r="F723" t="s">
        <v>1726</v>
      </c>
      <c r="G723" t="s">
        <v>1500</v>
      </c>
      <c r="I723" t="s">
        <v>1127</v>
      </c>
      <c r="J723" t="s">
        <v>1127</v>
      </c>
      <c r="K723" t="s">
        <v>1500</v>
      </c>
      <c r="M723" t="s">
        <v>1129</v>
      </c>
      <c r="O723" t="s">
        <v>1198</v>
      </c>
      <c r="P723" t="s">
        <v>1199</v>
      </c>
      <c r="Q723" t="s">
        <v>1242</v>
      </c>
      <c r="R723" t="s">
        <v>1199</v>
      </c>
      <c r="S723" t="s">
        <v>1301</v>
      </c>
      <c r="T723" t="s">
        <v>2396</v>
      </c>
      <c r="Y723" t="s">
        <v>1106</v>
      </c>
      <c r="Z723" t="s">
        <v>1107</v>
      </c>
      <c r="AB723" t="s">
        <v>2264</v>
      </c>
      <c r="AC723" t="s">
        <v>506</v>
      </c>
      <c r="AD723" t="s">
        <v>1127</v>
      </c>
      <c r="AE723" t="s">
        <v>1376</v>
      </c>
      <c r="AF723">
        <v>2020</v>
      </c>
      <c r="AG723">
        <v>10</v>
      </c>
      <c r="AH723" t="s">
        <v>1111</v>
      </c>
      <c r="AI723" t="s">
        <v>798</v>
      </c>
      <c r="AJ723" t="s">
        <v>1206</v>
      </c>
      <c r="AK723" t="s">
        <v>1500</v>
      </c>
      <c r="AL723" t="s">
        <v>1136</v>
      </c>
      <c r="AM723">
        <v>2020</v>
      </c>
      <c r="AN723" t="s">
        <v>1155</v>
      </c>
      <c r="AO723" t="s">
        <v>1090</v>
      </c>
      <c r="AP723">
        <v>0</v>
      </c>
      <c r="AQ723">
        <v>2023</v>
      </c>
      <c r="AR723">
        <v>2023</v>
      </c>
      <c r="AS723" t="s">
        <v>529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0</v>
      </c>
      <c r="BH723">
        <v>0</v>
      </c>
      <c r="BI723">
        <v>0</v>
      </c>
      <c r="BJ723">
        <v>0</v>
      </c>
      <c r="BK723">
        <v>0</v>
      </c>
      <c r="BL723">
        <v>0</v>
      </c>
      <c r="BM723">
        <v>0</v>
      </c>
      <c r="BN723">
        <v>0</v>
      </c>
      <c r="BO723">
        <v>0</v>
      </c>
      <c r="BP723">
        <v>0</v>
      </c>
      <c r="BQ723">
        <v>0</v>
      </c>
      <c r="BR723">
        <v>0</v>
      </c>
      <c r="BS723">
        <v>0</v>
      </c>
      <c r="BT723">
        <v>0</v>
      </c>
      <c r="BU723">
        <v>0</v>
      </c>
      <c r="BV723">
        <v>0</v>
      </c>
      <c r="BW723">
        <v>0</v>
      </c>
      <c r="BX723">
        <v>0</v>
      </c>
      <c r="BY723">
        <v>0</v>
      </c>
      <c r="BZ723">
        <v>0</v>
      </c>
      <c r="CA723">
        <v>0</v>
      </c>
      <c r="CB723">
        <v>0</v>
      </c>
      <c r="CC723">
        <v>0</v>
      </c>
      <c r="CD723">
        <v>0</v>
      </c>
      <c r="CE723">
        <v>0</v>
      </c>
      <c r="CF723">
        <v>0</v>
      </c>
      <c r="CG723">
        <v>0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  <c r="CO723">
        <v>0</v>
      </c>
      <c r="CP723">
        <v>0</v>
      </c>
      <c r="CQ723">
        <v>0</v>
      </c>
      <c r="CR723">
        <v>0</v>
      </c>
      <c r="CS723">
        <v>0</v>
      </c>
      <c r="CT723">
        <v>0</v>
      </c>
      <c r="CU723">
        <v>0</v>
      </c>
      <c r="CV723">
        <v>0</v>
      </c>
      <c r="CW723">
        <v>0</v>
      </c>
      <c r="CX723">
        <v>0</v>
      </c>
      <c r="CY723">
        <v>0</v>
      </c>
      <c r="DA723">
        <v>0</v>
      </c>
      <c r="DB723">
        <v>0</v>
      </c>
      <c r="DC723">
        <v>0</v>
      </c>
      <c r="DD723">
        <v>0</v>
      </c>
      <c r="DE723">
        <v>0</v>
      </c>
      <c r="DF723">
        <v>0</v>
      </c>
    </row>
    <row r="724" spans="1:110">
      <c r="A724" t="s">
        <v>1746</v>
      </c>
      <c r="B724">
        <v>702</v>
      </c>
      <c r="C724" t="s">
        <v>1090</v>
      </c>
      <c r="D724" t="s">
        <v>1091</v>
      </c>
      <c r="E724" t="s">
        <v>934</v>
      </c>
      <c r="F724" t="s">
        <v>1726</v>
      </c>
      <c r="G724" t="s">
        <v>1449</v>
      </c>
      <c r="I724" t="s">
        <v>1127</v>
      </c>
      <c r="J724" t="s">
        <v>1127</v>
      </c>
      <c r="K724" t="s">
        <v>1449</v>
      </c>
      <c r="M724" t="s">
        <v>1129</v>
      </c>
      <c r="O724" t="s">
        <v>1198</v>
      </c>
      <c r="P724" t="s">
        <v>1199</v>
      </c>
      <c r="Q724" t="s">
        <v>1242</v>
      </c>
      <c r="R724" t="s">
        <v>1199</v>
      </c>
      <c r="S724" t="s">
        <v>1301</v>
      </c>
      <c r="T724" t="s">
        <v>2397</v>
      </c>
      <c r="Y724" t="s">
        <v>1106</v>
      </c>
      <c r="Z724" t="s">
        <v>1132</v>
      </c>
      <c r="AB724" t="s">
        <v>2264</v>
      </c>
      <c r="AC724" t="s">
        <v>506</v>
      </c>
      <c r="AD724" t="s">
        <v>1127</v>
      </c>
      <c r="AE724" t="s">
        <v>1376</v>
      </c>
      <c r="AF724">
        <v>2022</v>
      </c>
      <c r="AG724">
        <v>10</v>
      </c>
      <c r="AH724" t="s">
        <v>1134</v>
      </c>
      <c r="AI724" t="s">
        <v>798</v>
      </c>
      <c r="AJ724" t="s">
        <v>1206</v>
      </c>
      <c r="AK724" t="s">
        <v>1449</v>
      </c>
      <c r="AL724" t="s">
        <v>1136</v>
      </c>
      <c r="AM724">
        <v>2022</v>
      </c>
      <c r="AN724" t="s">
        <v>1155</v>
      </c>
      <c r="AO724" t="s">
        <v>1090</v>
      </c>
      <c r="AP724">
        <v>0</v>
      </c>
      <c r="AQ724">
        <v>2024</v>
      </c>
      <c r="AR724">
        <v>2024</v>
      </c>
      <c r="AS724" t="s">
        <v>529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  <c r="BP724">
        <v>0</v>
      </c>
      <c r="BQ724">
        <v>0</v>
      </c>
      <c r="BR724">
        <v>0</v>
      </c>
      <c r="BS724">
        <v>0</v>
      </c>
      <c r="BT724">
        <v>0</v>
      </c>
      <c r="BU724">
        <v>0</v>
      </c>
      <c r="BV724">
        <v>0</v>
      </c>
      <c r="BW724">
        <v>0</v>
      </c>
      <c r="BX724">
        <v>0</v>
      </c>
      <c r="BY724">
        <v>0</v>
      </c>
      <c r="BZ724">
        <v>0</v>
      </c>
      <c r="CA724">
        <v>0</v>
      </c>
      <c r="CB724">
        <v>0</v>
      </c>
      <c r="CC724">
        <v>0</v>
      </c>
      <c r="CD724">
        <v>0</v>
      </c>
      <c r="CE724">
        <v>0</v>
      </c>
      <c r="CF724">
        <v>0</v>
      </c>
      <c r="CG724">
        <v>0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  <c r="CO724">
        <v>0</v>
      </c>
      <c r="CP724">
        <v>0</v>
      </c>
      <c r="CQ724">
        <v>0</v>
      </c>
      <c r="CR724">
        <v>0</v>
      </c>
      <c r="CS724">
        <v>0</v>
      </c>
      <c r="CT724">
        <v>0</v>
      </c>
      <c r="CU724">
        <v>0</v>
      </c>
      <c r="CV724">
        <v>0</v>
      </c>
      <c r="CW724">
        <v>0</v>
      </c>
      <c r="CX724">
        <v>0</v>
      </c>
      <c r="CY724">
        <v>0</v>
      </c>
      <c r="DA724">
        <v>0</v>
      </c>
      <c r="DB724">
        <v>0</v>
      </c>
      <c r="DC724">
        <v>0</v>
      </c>
      <c r="DD724">
        <v>0</v>
      </c>
      <c r="DE724">
        <v>0</v>
      </c>
      <c r="DF724">
        <v>0</v>
      </c>
    </row>
    <row r="725" spans="1:110">
      <c r="A725" t="s">
        <v>1746</v>
      </c>
      <c r="B725">
        <v>703</v>
      </c>
      <c r="C725" t="s">
        <v>1090</v>
      </c>
      <c r="D725" t="s">
        <v>1091</v>
      </c>
      <c r="E725" t="s">
        <v>934</v>
      </c>
      <c r="F725" t="s">
        <v>1726</v>
      </c>
      <c r="G725" t="s">
        <v>2398</v>
      </c>
      <c r="I725" t="s">
        <v>1127</v>
      </c>
      <c r="J725" t="s">
        <v>1127</v>
      </c>
      <c r="K725" t="s">
        <v>2398</v>
      </c>
      <c r="M725" t="s">
        <v>1129</v>
      </c>
      <c r="O725" t="s">
        <v>1198</v>
      </c>
      <c r="P725" t="s">
        <v>1199</v>
      </c>
      <c r="Q725" t="s">
        <v>2266</v>
      </c>
      <c r="R725" t="s">
        <v>1199</v>
      </c>
      <c r="S725" t="s">
        <v>1301</v>
      </c>
      <c r="T725" t="s">
        <v>2399</v>
      </c>
      <c r="Y725" t="s">
        <v>1106</v>
      </c>
      <c r="Z725" t="s">
        <v>1132</v>
      </c>
      <c r="AB725" t="s">
        <v>2264</v>
      </c>
      <c r="AC725" t="s">
        <v>506</v>
      </c>
      <c r="AD725" t="s">
        <v>1127</v>
      </c>
      <c r="AE725" t="s">
        <v>1376</v>
      </c>
      <c r="AF725">
        <v>2023</v>
      </c>
      <c r="AG725">
        <v>10</v>
      </c>
      <c r="AH725" t="s">
        <v>1134</v>
      </c>
      <c r="AI725" t="s">
        <v>798</v>
      </c>
      <c r="AJ725" t="s">
        <v>1206</v>
      </c>
      <c r="AK725" t="s">
        <v>2398</v>
      </c>
      <c r="AL725" t="s">
        <v>1136</v>
      </c>
      <c r="AM725">
        <v>2023</v>
      </c>
      <c r="AN725" t="s">
        <v>1155</v>
      </c>
      <c r="AO725" t="s">
        <v>1090</v>
      </c>
      <c r="AP725">
        <v>0</v>
      </c>
      <c r="AQ725">
        <v>2025</v>
      </c>
      <c r="AR725">
        <v>2025</v>
      </c>
      <c r="AS725" t="s">
        <v>529</v>
      </c>
      <c r="AT725">
        <v>0</v>
      </c>
      <c r="AU725">
        <v>0</v>
      </c>
      <c r="AV725">
        <v>0</v>
      </c>
      <c r="AW725">
        <v>0</v>
      </c>
      <c r="AX725">
        <v>0</v>
      </c>
      <c r="AY725">
        <v>0</v>
      </c>
      <c r="AZ725">
        <v>0</v>
      </c>
      <c r="BA725">
        <v>0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  <c r="BM725">
        <v>0</v>
      </c>
      <c r="BN725">
        <v>0</v>
      </c>
      <c r="BO725">
        <v>0</v>
      </c>
      <c r="BP725">
        <v>0</v>
      </c>
      <c r="BQ725">
        <v>0</v>
      </c>
      <c r="BR725">
        <v>0</v>
      </c>
      <c r="BS725">
        <v>0</v>
      </c>
      <c r="BT725">
        <v>0</v>
      </c>
      <c r="BU725">
        <v>0</v>
      </c>
      <c r="BV725">
        <v>0</v>
      </c>
      <c r="BW725">
        <v>0</v>
      </c>
      <c r="BX725">
        <v>0</v>
      </c>
      <c r="BY725">
        <v>0</v>
      </c>
      <c r="BZ725">
        <v>0</v>
      </c>
      <c r="CA725">
        <v>0</v>
      </c>
      <c r="CB725">
        <v>0</v>
      </c>
      <c r="CC725">
        <v>0</v>
      </c>
      <c r="CD725">
        <v>0</v>
      </c>
      <c r="CE725">
        <v>0</v>
      </c>
      <c r="CF725">
        <v>0</v>
      </c>
      <c r="CG725">
        <v>0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  <c r="CO725">
        <v>0</v>
      </c>
      <c r="CP725">
        <v>0</v>
      </c>
      <c r="CQ725">
        <v>0</v>
      </c>
      <c r="CR725">
        <v>0</v>
      </c>
      <c r="CS725">
        <v>0</v>
      </c>
      <c r="CT725">
        <v>0</v>
      </c>
      <c r="CU725">
        <v>0</v>
      </c>
      <c r="CV725">
        <v>0</v>
      </c>
      <c r="CW725">
        <v>0</v>
      </c>
      <c r="CX725">
        <v>0</v>
      </c>
      <c r="CY725">
        <v>0</v>
      </c>
      <c r="DA725">
        <v>0</v>
      </c>
      <c r="DB725">
        <v>0</v>
      </c>
      <c r="DC725">
        <v>0</v>
      </c>
      <c r="DD725">
        <v>0</v>
      </c>
      <c r="DE725">
        <v>0</v>
      </c>
      <c r="DF725">
        <v>0</v>
      </c>
    </row>
    <row r="726" spans="1:110">
      <c r="A726" t="s">
        <v>1746</v>
      </c>
      <c r="B726">
        <v>704</v>
      </c>
      <c r="C726" t="s">
        <v>1090</v>
      </c>
      <c r="D726" t="s">
        <v>1091</v>
      </c>
      <c r="E726" t="s">
        <v>934</v>
      </c>
      <c r="F726" t="s">
        <v>1726</v>
      </c>
      <c r="G726" t="s">
        <v>1354</v>
      </c>
      <c r="I726" t="s">
        <v>1127</v>
      </c>
      <c r="J726" t="s">
        <v>1127</v>
      </c>
      <c r="K726" t="s">
        <v>1354</v>
      </c>
      <c r="M726" t="s">
        <v>1129</v>
      </c>
      <c r="O726" t="s">
        <v>1198</v>
      </c>
      <c r="P726" t="s">
        <v>1199</v>
      </c>
      <c r="Q726" t="s">
        <v>1242</v>
      </c>
      <c r="R726" t="s">
        <v>1199</v>
      </c>
      <c r="S726" t="s">
        <v>1301</v>
      </c>
      <c r="T726" t="s">
        <v>2400</v>
      </c>
      <c r="Y726" t="s">
        <v>1106</v>
      </c>
      <c r="Z726" t="s">
        <v>1132</v>
      </c>
      <c r="AB726" t="s">
        <v>2264</v>
      </c>
      <c r="AC726" t="s">
        <v>506</v>
      </c>
      <c r="AD726" t="s">
        <v>1127</v>
      </c>
      <c r="AE726" t="s">
        <v>1376</v>
      </c>
      <c r="AF726">
        <v>2024</v>
      </c>
      <c r="AG726">
        <v>10</v>
      </c>
      <c r="AH726" t="s">
        <v>1134</v>
      </c>
      <c r="AI726" t="s">
        <v>798</v>
      </c>
      <c r="AJ726" t="s">
        <v>1206</v>
      </c>
      <c r="AK726" t="s">
        <v>1354</v>
      </c>
      <c r="AL726" t="s">
        <v>1136</v>
      </c>
      <c r="AM726">
        <v>2024</v>
      </c>
      <c r="AN726" t="s">
        <v>1155</v>
      </c>
      <c r="AO726" t="s">
        <v>1090</v>
      </c>
      <c r="AP726">
        <v>0</v>
      </c>
      <c r="AQ726">
        <v>2026</v>
      </c>
      <c r="AR726">
        <v>2026</v>
      </c>
      <c r="AS726" t="s">
        <v>529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  <c r="BP726">
        <v>0</v>
      </c>
      <c r="BQ726">
        <v>0</v>
      </c>
      <c r="BR726">
        <v>0</v>
      </c>
      <c r="BS726">
        <v>0</v>
      </c>
      <c r="BT726">
        <v>0</v>
      </c>
      <c r="BU726">
        <v>0</v>
      </c>
      <c r="BV726">
        <v>0</v>
      </c>
      <c r="BW726">
        <v>0</v>
      </c>
      <c r="BX726">
        <v>0</v>
      </c>
      <c r="BY726">
        <v>0</v>
      </c>
      <c r="BZ726">
        <v>0</v>
      </c>
      <c r="CA726">
        <v>0</v>
      </c>
      <c r="CB726">
        <v>0</v>
      </c>
      <c r="CC726">
        <v>0</v>
      </c>
      <c r="CD726">
        <v>0</v>
      </c>
      <c r="CE726">
        <v>0</v>
      </c>
      <c r="CF726">
        <v>0</v>
      </c>
      <c r="CG726">
        <v>0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  <c r="CO726">
        <v>0</v>
      </c>
      <c r="CP726">
        <v>0</v>
      </c>
      <c r="CQ726">
        <v>0</v>
      </c>
      <c r="CR726">
        <v>0</v>
      </c>
      <c r="CS726">
        <v>0</v>
      </c>
      <c r="CT726">
        <v>0</v>
      </c>
      <c r="CU726">
        <v>0</v>
      </c>
      <c r="CV726">
        <v>0</v>
      </c>
      <c r="CW726">
        <v>0</v>
      </c>
      <c r="CX726">
        <v>0</v>
      </c>
      <c r="CY726">
        <v>0</v>
      </c>
      <c r="DA726">
        <v>0</v>
      </c>
      <c r="DB726">
        <v>0</v>
      </c>
      <c r="DC726">
        <v>0</v>
      </c>
      <c r="DD726">
        <v>0</v>
      </c>
      <c r="DE726">
        <v>0</v>
      </c>
      <c r="DF726">
        <v>0</v>
      </c>
    </row>
    <row r="727" spans="1:110">
      <c r="A727" t="s">
        <v>1746</v>
      </c>
      <c r="B727">
        <v>705</v>
      </c>
      <c r="C727" t="s">
        <v>1090</v>
      </c>
      <c r="D727" t="s">
        <v>1091</v>
      </c>
      <c r="E727" t="s">
        <v>934</v>
      </c>
      <c r="F727" t="s">
        <v>1726</v>
      </c>
      <c r="G727" t="s">
        <v>2401</v>
      </c>
      <c r="I727" t="s">
        <v>1727</v>
      </c>
      <c r="J727" t="s">
        <v>1098</v>
      </c>
      <c r="K727" t="s">
        <v>1749</v>
      </c>
      <c r="M727" t="s">
        <v>505</v>
      </c>
      <c r="O727" t="s">
        <v>1099</v>
      </c>
      <c r="P727" t="s">
        <v>1750</v>
      </c>
      <c r="Q727" t="s">
        <v>1749</v>
      </c>
      <c r="R727" t="s">
        <v>1751</v>
      </c>
      <c r="S727" t="s">
        <v>1128</v>
      </c>
      <c r="T727" t="s">
        <v>2402</v>
      </c>
      <c r="Y727" t="s">
        <v>1106</v>
      </c>
      <c r="Z727" t="s">
        <v>1107</v>
      </c>
      <c r="AB727" t="s">
        <v>1108</v>
      </c>
      <c r="AC727" t="s">
        <v>1109</v>
      </c>
      <c r="AE727" t="s">
        <v>1753</v>
      </c>
      <c r="AF727">
        <v>2020</v>
      </c>
      <c r="AG727" t="s">
        <v>1155</v>
      </c>
      <c r="AH727" t="s">
        <v>1111</v>
      </c>
      <c r="AI727" t="s">
        <v>1112</v>
      </c>
      <c r="AJ727" t="s">
        <v>1750</v>
      </c>
      <c r="AK727" t="s">
        <v>2401</v>
      </c>
      <c r="AL727" t="s">
        <v>1136</v>
      </c>
      <c r="AM727">
        <v>2020</v>
      </c>
      <c r="AN727" t="s">
        <v>1155</v>
      </c>
      <c r="AO727" t="s">
        <v>1090</v>
      </c>
      <c r="AP727">
        <v>0</v>
      </c>
      <c r="AQ727">
        <v>2022</v>
      </c>
      <c r="AR727">
        <v>2022</v>
      </c>
      <c r="AS727" t="s">
        <v>515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  <c r="BP727">
        <v>0</v>
      </c>
      <c r="BQ727">
        <v>0</v>
      </c>
      <c r="BR727">
        <v>0</v>
      </c>
      <c r="BS727">
        <v>0</v>
      </c>
      <c r="BT727">
        <v>0</v>
      </c>
      <c r="BU727">
        <v>0</v>
      </c>
      <c r="BV727">
        <v>0</v>
      </c>
      <c r="BW727">
        <v>0</v>
      </c>
      <c r="BX727">
        <v>0</v>
      </c>
      <c r="BY727">
        <v>0</v>
      </c>
      <c r="BZ727">
        <v>0</v>
      </c>
      <c r="CA727">
        <v>0</v>
      </c>
      <c r="CB727">
        <v>0</v>
      </c>
      <c r="CC727">
        <v>0</v>
      </c>
      <c r="CD727">
        <v>0</v>
      </c>
      <c r="CE727">
        <v>0</v>
      </c>
      <c r="CF727">
        <v>0</v>
      </c>
      <c r="CG727">
        <v>0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  <c r="CO727">
        <v>0</v>
      </c>
      <c r="CP727">
        <v>0</v>
      </c>
      <c r="CQ727">
        <v>0</v>
      </c>
      <c r="CR727">
        <v>0</v>
      </c>
      <c r="CS727">
        <v>0</v>
      </c>
      <c r="CT727">
        <v>0</v>
      </c>
      <c r="CU727">
        <v>0</v>
      </c>
      <c r="CV727">
        <v>0</v>
      </c>
      <c r="CW727">
        <v>0</v>
      </c>
      <c r="CX727">
        <v>0</v>
      </c>
      <c r="CY727">
        <v>0</v>
      </c>
      <c r="DA727">
        <v>0</v>
      </c>
      <c r="DB727">
        <v>0</v>
      </c>
      <c r="DC727">
        <v>0</v>
      </c>
      <c r="DD727">
        <v>0</v>
      </c>
      <c r="DE727">
        <v>0</v>
      </c>
      <c r="DF727">
        <v>0</v>
      </c>
    </row>
    <row r="728" spans="1:110">
      <c r="A728" t="s">
        <v>1746</v>
      </c>
      <c r="B728">
        <v>706</v>
      </c>
      <c r="C728" t="s">
        <v>1090</v>
      </c>
      <c r="D728" t="s">
        <v>1091</v>
      </c>
      <c r="E728" t="s">
        <v>934</v>
      </c>
      <c r="F728" t="s">
        <v>1726</v>
      </c>
      <c r="G728" t="s">
        <v>2401</v>
      </c>
      <c r="I728" t="s">
        <v>1727</v>
      </c>
      <c r="J728" t="s">
        <v>1098</v>
      </c>
      <c r="K728" t="s">
        <v>1749</v>
      </c>
      <c r="M728" t="s">
        <v>505</v>
      </c>
      <c r="O728" t="s">
        <v>1099</v>
      </c>
      <c r="P728" t="s">
        <v>1750</v>
      </c>
      <c r="Q728" t="s">
        <v>1749</v>
      </c>
      <c r="R728" t="s">
        <v>1751</v>
      </c>
      <c r="S728" t="s">
        <v>1128</v>
      </c>
      <c r="T728" t="s">
        <v>2403</v>
      </c>
      <c r="Y728" t="s">
        <v>1106</v>
      </c>
      <c r="Z728" t="s">
        <v>1132</v>
      </c>
      <c r="AB728" t="s">
        <v>1108</v>
      </c>
      <c r="AC728" t="s">
        <v>1109</v>
      </c>
      <c r="AE728" t="s">
        <v>1753</v>
      </c>
      <c r="AF728">
        <v>2023</v>
      </c>
      <c r="AG728" t="s">
        <v>1155</v>
      </c>
      <c r="AH728" t="s">
        <v>1134</v>
      </c>
      <c r="AI728" t="s">
        <v>1112</v>
      </c>
      <c r="AJ728" t="s">
        <v>1750</v>
      </c>
      <c r="AK728" t="s">
        <v>2401</v>
      </c>
      <c r="AL728" t="s">
        <v>1136</v>
      </c>
      <c r="AM728">
        <v>2023</v>
      </c>
      <c r="AN728" t="s">
        <v>1155</v>
      </c>
      <c r="AO728" t="s">
        <v>1090</v>
      </c>
      <c r="AP728">
        <v>0</v>
      </c>
      <c r="AQ728">
        <v>2026</v>
      </c>
      <c r="AR728">
        <v>2026</v>
      </c>
      <c r="AS728" t="s">
        <v>515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  <c r="BP728">
        <v>0</v>
      </c>
      <c r="BQ728">
        <v>0</v>
      </c>
      <c r="BR728">
        <v>0</v>
      </c>
      <c r="BS728">
        <v>0</v>
      </c>
      <c r="BT728">
        <v>0</v>
      </c>
      <c r="BU728">
        <v>0</v>
      </c>
      <c r="BV728">
        <v>0</v>
      </c>
      <c r="BW728">
        <v>0</v>
      </c>
      <c r="BX728">
        <v>0</v>
      </c>
      <c r="BY728">
        <v>0</v>
      </c>
      <c r="BZ728">
        <v>0</v>
      </c>
      <c r="CA728">
        <v>0</v>
      </c>
      <c r="CB728">
        <v>0</v>
      </c>
      <c r="CC728">
        <v>0</v>
      </c>
      <c r="CD728">
        <v>0</v>
      </c>
      <c r="CE728">
        <v>0</v>
      </c>
      <c r="CF728">
        <v>0</v>
      </c>
      <c r="CG728">
        <v>0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  <c r="CO728">
        <v>0</v>
      </c>
      <c r="CP728">
        <v>0</v>
      </c>
      <c r="CQ728">
        <v>0</v>
      </c>
      <c r="CR728">
        <v>0</v>
      </c>
      <c r="CS728">
        <v>0</v>
      </c>
      <c r="CT728">
        <v>0</v>
      </c>
      <c r="CU728">
        <v>0</v>
      </c>
      <c r="CV728">
        <v>0</v>
      </c>
      <c r="CW728">
        <v>0</v>
      </c>
      <c r="CX728">
        <v>0</v>
      </c>
      <c r="CY728">
        <v>0</v>
      </c>
      <c r="DA728">
        <v>0</v>
      </c>
      <c r="DB728">
        <v>0</v>
      </c>
      <c r="DC728">
        <v>0</v>
      </c>
      <c r="DD728">
        <v>0</v>
      </c>
      <c r="DE728">
        <v>0</v>
      </c>
      <c r="DF728">
        <v>0</v>
      </c>
    </row>
    <row r="729" spans="1:110">
      <c r="A729" t="s">
        <v>1746</v>
      </c>
      <c r="B729">
        <v>708</v>
      </c>
      <c r="C729" t="s">
        <v>1090</v>
      </c>
      <c r="D729" t="s">
        <v>1091</v>
      </c>
      <c r="E729" t="s">
        <v>934</v>
      </c>
      <c r="F729" t="s">
        <v>1726</v>
      </c>
      <c r="G729" t="s">
        <v>1747</v>
      </c>
      <c r="I729" t="s">
        <v>1727</v>
      </c>
      <c r="J729" t="s">
        <v>1098</v>
      </c>
      <c r="K729" t="s">
        <v>1096</v>
      </c>
      <c r="M729" t="s">
        <v>505</v>
      </c>
      <c r="O729" t="s">
        <v>1198</v>
      </c>
      <c r="P729" t="s">
        <v>1199</v>
      </c>
      <c r="Q729" t="s">
        <v>1200</v>
      </c>
      <c r="R729" t="s">
        <v>1199</v>
      </c>
      <c r="S729" t="s">
        <v>1301</v>
      </c>
      <c r="T729" t="s">
        <v>2404</v>
      </c>
      <c r="Y729" t="s">
        <v>1106</v>
      </c>
      <c r="Z729" t="s">
        <v>1107</v>
      </c>
      <c r="AB729" t="s">
        <v>1215</v>
      </c>
      <c r="AC729" t="s">
        <v>1109</v>
      </c>
      <c r="AE729" t="s">
        <v>1376</v>
      </c>
      <c r="AF729">
        <v>2021</v>
      </c>
      <c r="AG729">
        <v>12</v>
      </c>
      <c r="AH729" t="s">
        <v>1111</v>
      </c>
      <c r="AI729" t="s">
        <v>798</v>
      </c>
      <c r="AJ729" t="s">
        <v>1206</v>
      </c>
      <c r="AK729" t="s">
        <v>1747</v>
      </c>
      <c r="AL729" t="s">
        <v>1136</v>
      </c>
      <c r="AM729">
        <v>2021</v>
      </c>
      <c r="AN729" t="s">
        <v>1155</v>
      </c>
      <c r="AO729" t="s">
        <v>1090</v>
      </c>
      <c r="AP729">
        <v>0</v>
      </c>
      <c r="AQ729">
        <v>2021</v>
      </c>
      <c r="AR729">
        <v>2021</v>
      </c>
      <c r="AS729" t="s">
        <v>515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  <c r="BP729">
        <v>0</v>
      </c>
      <c r="BQ729">
        <v>0</v>
      </c>
      <c r="BR729">
        <v>0</v>
      </c>
      <c r="BS729">
        <v>0</v>
      </c>
      <c r="BT729">
        <v>0</v>
      </c>
      <c r="BU729">
        <v>0</v>
      </c>
      <c r="BV729">
        <v>0</v>
      </c>
      <c r="BW729">
        <v>0</v>
      </c>
      <c r="BX729">
        <v>0</v>
      </c>
      <c r="BY729">
        <v>0</v>
      </c>
      <c r="BZ729">
        <v>0</v>
      </c>
      <c r="CA729">
        <v>0</v>
      </c>
      <c r="CB729">
        <v>0</v>
      </c>
      <c r="CC729">
        <v>0</v>
      </c>
      <c r="CD729">
        <v>0</v>
      </c>
      <c r="CE729">
        <v>0</v>
      </c>
      <c r="CF729">
        <v>0</v>
      </c>
      <c r="CG729">
        <v>0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  <c r="CO729">
        <v>0</v>
      </c>
      <c r="CP729">
        <v>0</v>
      </c>
      <c r="CQ729">
        <v>0</v>
      </c>
      <c r="CR729">
        <v>0</v>
      </c>
      <c r="CS729">
        <v>0</v>
      </c>
      <c r="CT729">
        <v>0</v>
      </c>
      <c r="CU729">
        <v>0</v>
      </c>
      <c r="CV729">
        <v>0</v>
      </c>
      <c r="CW729">
        <v>0</v>
      </c>
      <c r="CX729">
        <v>0</v>
      </c>
      <c r="CY729">
        <v>0</v>
      </c>
      <c r="DA729">
        <v>0</v>
      </c>
      <c r="DB729">
        <v>0</v>
      </c>
      <c r="DC729">
        <v>0</v>
      </c>
      <c r="DD729">
        <v>0</v>
      </c>
      <c r="DE729">
        <v>0</v>
      </c>
      <c r="DF729">
        <v>0</v>
      </c>
    </row>
    <row r="730" spans="1:110">
      <c r="A730" t="s">
        <v>1746</v>
      </c>
      <c r="B730">
        <v>709</v>
      </c>
      <c r="C730" t="s">
        <v>1090</v>
      </c>
      <c r="D730" t="s">
        <v>1091</v>
      </c>
      <c r="E730" t="s">
        <v>934</v>
      </c>
      <c r="F730" t="s">
        <v>1726</v>
      </c>
      <c r="G730" t="s">
        <v>1747</v>
      </c>
      <c r="I730" t="s">
        <v>1727</v>
      </c>
      <c r="J730" t="s">
        <v>1098</v>
      </c>
      <c r="K730" t="s">
        <v>1096</v>
      </c>
      <c r="M730" t="s">
        <v>505</v>
      </c>
      <c r="O730" t="s">
        <v>1198</v>
      </c>
      <c r="P730" t="s">
        <v>1199</v>
      </c>
      <c r="Q730" t="s">
        <v>1200</v>
      </c>
      <c r="R730" t="s">
        <v>1199</v>
      </c>
      <c r="S730" t="s">
        <v>1301</v>
      </c>
      <c r="T730" t="s">
        <v>2404</v>
      </c>
      <c r="Y730" t="s">
        <v>1106</v>
      </c>
      <c r="Z730" t="s">
        <v>1132</v>
      </c>
      <c r="AB730" t="s">
        <v>1215</v>
      </c>
      <c r="AC730" t="s">
        <v>1109</v>
      </c>
      <c r="AE730" t="s">
        <v>1376</v>
      </c>
      <c r="AF730">
        <v>2022</v>
      </c>
      <c r="AG730">
        <v>12</v>
      </c>
      <c r="AH730" t="s">
        <v>1134</v>
      </c>
      <c r="AI730" t="s">
        <v>798</v>
      </c>
      <c r="AJ730" t="s">
        <v>1206</v>
      </c>
      <c r="AK730" t="s">
        <v>1747</v>
      </c>
      <c r="AL730" t="s">
        <v>1136</v>
      </c>
      <c r="AM730">
        <v>2022</v>
      </c>
      <c r="AN730" t="s">
        <v>1155</v>
      </c>
      <c r="AO730" t="s">
        <v>1090</v>
      </c>
      <c r="AP730">
        <v>0</v>
      </c>
      <c r="AQ730">
        <v>2024</v>
      </c>
      <c r="AR730">
        <v>2024</v>
      </c>
      <c r="AS730" t="s">
        <v>515</v>
      </c>
      <c r="AT730">
        <v>0</v>
      </c>
      <c r="AU730">
        <v>0</v>
      </c>
      <c r="AV730">
        <v>0</v>
      </c>
      <c r="AW730">
        <v>0</v>
      </c>
      <c r="AX730">
        <v>0</v>
      </c>
      <c r="AY730">
        <v>0</v>
      </c>
      <c r="AZ730">
        <v>0</v>
      </c>
      <c r="BA730">
        <v>0</v>
      </c>
      <c r="BB730">
        <v>0</v>
      </c>
      <c r="BC730">
        <v>0</v>
      </c>
      <c r="BD730">
        <v>0</v>
      </c>
      <c r="BE730">
        <v>0</v>
      </c>
      <c r="BF730">
        <v>0</v>
      </c>
      <c r="BG730">
        <v>0</v>
      </c>
      <c r="BH730">
        <v>0</v>
      </c>
      <c r="BI730">
        <v>0</v>
      </c>
      <c r="BJ730">
        <v>0</v>
      </c>
      <c r="BK730">
        <v>0</v>
      </c>
      <c r="BL730">
        <v>0</v>
      </c>
      <c r="BM730">
        <v>0</v>
      </c>
      <c r="BN730">
        <v>0</v>
      </c>
      <c r="BO730">
        <v>0</v>
      </c>
      <c r="BP730">
        <v>0</v>
      </c>
      <c r="BQ730">
        <v>0</v>
      </c>
      <c r="BR730">
        <v>0</v>
      </c>
      <c r="BS730">
        <v>0</v>
      </c>
      <c r="BT730">
        <v>0</v>
      </c>
      <c r="BU730">
        <v>0</v>
      </c>
      <c r="BV730">
        <v>0</v>
      </c>
      <c r="BW730">
        <v>0</v>
      </c>
      <c r="BX730">
        <v>0</v>
      </c>
      <c r="BY730">
        <v>0</v>
      </c>
      <c r="BZ730">
        <v>0</v>
      </c>
      <c r="CA730">
        <v>0</v>
      </c>
      <c r="CB730">
        <v>0</v>
      </c>
      <c r="CC730">
        <v>0</v>
      </c>
      <c r="CD730">
        <v>0</v>
      </c>
      <c r="CE730">
        <v>0</v>
      </c>
      <c r="CF730">
        <v>0</v>
      </c>
      <c r="CG730">
        <v>0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  <c r="CO730">
        <v>0</v>
      </c>
      <c r="CP730">
        <v>0</v>
      </c>
      <c r="CQ730">
        <v>0</v>
      </c>
      <c r="CR730">
        <v>0</v>
      </c>
      <c r="CS730">
        <v>0</v>
      </c>
      <c r="CT730">
        <v>0</v>
      </c>
      <c r="CU730">
        <v>0</v>
      </c>
      <c r="CV730">
        <v>0</v>
      </c>
      <c r="CW730">
        <v>0</v>
      </c>
      <c r="CX730">
        <v>0</v>
      </c>
      <c r="CY730">
        <v>0</v>
      </c>
      <c r="DA730">
        <v>0</v>
      </c>
      <c r="DB730">
        <v>0</v>
      </c>
      <c r="DC730">
        <v>0</v>
      </c>
      <c r="DD730">
        <v>0</v>
      </c>
      <c r="DE730">
        <v>0</v>
      </c>
      <c r="DF730">
        <v>0</v>
      </c>
    </row>
    <row r="731" spans="1:110">
      <c r="A731" t="s">
        <v>1746</v>
      </c>
      <c r="B731">
        <v>710</v>
      </c>
      <c r="C731" t="s">
        <v>1090</v>
      </c>
      <c r="D731" t="s">
        <v>1091</v>
      </c>
      <c r="E731" t="s">
        <v>934</v>
      </c>
      <c r="F731" t="s">
        <v>1726</v>
      </c>
      <c r="G731" t="s">
        <v>1747</v>
      </c>
      <c r="H731" t="s">
        <v>1748</v>
      </c>
      <c r="I731" t="s">
        <v>1727</v>
      </c>
      <c r="J731" t="s">
        <v>1174</v>
      </c>
      <c r="K731" t="s">
        <v>1250</v>
      </c>
      <c r="M731" t="s">
        <v>505</v>
      </c>
      <c r="O731" t="s">
        <v>1198</v>
      </c>
      <c r="P731" t="s">
        <v>1199</v>
      </c>
      <c r="Q731" t="s">
        <v>1242</v>
      </c>
      <c r="R731" t="s">
        <v>1199</v>
      </c>
      <c r="S731" t="s">
        <v>2405</v>
      </c>
      <c r="T731" t="s">
        <v>2406</v>
      </c>
      <c r="U731" t="s">
        <v>2272</v>
      </c>
      <c r="Y731" t="s">
        <v>1106</v>
      </c>
      <c r="Z731" t="s">
        <v>1107</v>
      </c>
      <c r="AB731" t="s">
        <v>1205</v>
      </c>
      <c r="AC731" t="s">
        <v>507</v>
      </c>
      <c r="AE731" t="s">
        <v>1376</v>
      </c>
      <c r="AF731">
        <v>2015</v>
      </c>
      <c r="AH731" t="s">
        <v>1111</v>
      </c>
      <c r="AI731" t="s">
        <v>798</v>
      </c>
      <c r="AJ731" t="s">
        <v>1206</v>
      </c>
      <c r="AK731" t="s">
        <v>1747</v>
      </c>
      <c r="AL731" t="s">
        <v>1136</v>
      </c>
      <c r="AM731">
        <v>2015</v>
      </c>
      <c r="AN731">
        <v>0</v>
      </c>
      <c r="AO731" t="s">
        <v>1090</v>
      </c>
      <c r="AP731">
        <v>0</v>
      </c>
      <c r="AQ731">
        <v>2018</v>
      </c>
      <c r="AR731">
        <v>2018</v>
      </c>
      <c r="AS731" t="s">
        <v>515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  <c r="BP731">
        <v>0</v>
      </c>
      <c r="BQ731">
        <v>0</v>
      </c>
      <c r="BR731">
        <v>0</v>
      </c>
      <c r="BS731">
        <v>0</v>
      </c>
      <c r="BT731">
        <v>0</v>
      </c>
      <c r="BU731">
        <v>0</v>
      </c>
      <c r="BV731">
        <v>0</v>
      </c>
      <c r="BW731">
        <v>0</v>
      </c>
      <c r="BX731">
        <v>0</v>
      </c>
      <c r="BY731">
        <v>0</v>
      </c>
      <c r="BZ731">
        <v>0</v>
      </c>
      <c r="CA731">
        <v>0</v>
      </c>
      <c r="CB731">
        <v>0</v>
      </c>
      <c r="CC731">
        <v>0</v>
      </c>
      <c r="CD731">
        <v>0</v>
      </c>
      <c r="CE731">
        <v>0</v>
      </c>
      <c r="CF731">
        <v>0</v>
      </c>
      <c r="CG731">
        <v>0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  <c r="CO731">
        <v>0</v>
      </c>
      <c r="CP731">
        <v>0</v>
      </c>
      <c r="CQ731">
        <v>0</v>
      </c>
      <c r="CR731">
        <v>0</v>
      </c>
      <c r="CS731">
        <v>0</v>
      </c>
      <c r="CT731">
        <v>0</v>
      </c>
      <c r="CU731">
        <v>0</v>
      </c>
      <c r="CV731">
        <v>0</v>
      </c>
      <c r="CW731">
        <v>0</v>
      </c>
      <c r="CX731">
        <v>0</v>
      </c>
      <c r="CY731">
        <v>0</v>
      </c>
      <c r="DA731">
        <v>0</v>
      </c>
      <c r="DB731">
        <v>0</v>
      </c>
      <c r="DC731">
        <v>0</v>
      </c>
      <c r="DD731">
        <v>0</v>
      </c>
      <c r="DE731">
        <v>0</v>
      </c>
      <c r="DF731">
        <v>0</v>
      </c>
    </row>
    <row r="732" spans="1:110">
      <c r="A732" t="s">
        <v>1746</v>
      </c>
      <c r="B732">
        <v>711</v>
      </c>
      <c r="C732" t="s">
        <v>1090</v>
      </c>
      <c r="D732" t="s">
        <v>1091</v>
      </c>
      <c r="E732" t="s">
        <v>934</v>
      </c>
      <c r="F732" t="s">
        <v>1726</v>
      </c>
      <c r="G732" t="s">
        <v>1747</v>
      </c>
      <c r="H732" t="s">
        <v>1748</v>
      </c>
      <c r="I732" t="s">
        <v>1727</v>
      </c>
      <c r="J732" t="s">
        <v>1174</v>
      </c>
      <c r="K732" t="s">
        <v>2290</v>
      </c>
      <c r="M732" t="s">
        <v>505</v>
      </c>
      <c r="O732" t="s">
        <v>1198</v>
      </c>
      <c r="P732" t="s">
        <v>1199</v>
      </c>
      <c r="Q732" t="s">
        <v>1242</v>
      </c>
      <c r="R732" t="s">
        <v>1199</v>
      </c>
      <c r="S732" t="s">
        <v>2407</v>
      </c>
      <c r="T732" t="s">
        <v>2292</v>
      </c>
      <c r="U732" t="s">
        <v>2293</v>
      </c>
      <c r="Y732" t="s">
        <v>1106</v>
      </c>
      <c r="Z732" t="s">
        <v>1107</v>
      </c>
      <c r="AB732" t="s">
        <v>1215</v>
      </c>
      <c r="AC732" t="s">
        <v>1109</v>
      </c>
      <c r="AE732" t="s">
        <v>1376</v>
      </c>
      <c r="AF732">
        <v>2014</v>
      </c>
      <c r="AH732" t="s">
        <v>1111</v>
      </c>
      <c r="AI732" t="s">
        <v>798</v>
      </c>
      <c r="AJ732" t="s">
        <v>1206</v>
      </c>
      <c r="AK732" t="s">
        <v>1747</v>
      </c>
      <c r="AL732" t="s">
        <v>1136</v>
      </c>
      <c r="AM732">
        <v>2014</v>
      </c>
      <c r="AN732">
        <v>0</v>
      </c>
      <c r="AO732" t="s">
        <v>1090</v>
      </c>
      <c r="AP732">
        <v>0</v>
      </c>
      <c r="AQ732">
        <v>2017</v>
      </c>
      <c r="AR732">
        <v>2017</v>
      </c>
      <c r="AS732" t="s">
        <v>515</v>
      </c>
      <c r="AT732">
        <v>0</v>
      </c>
      <c r="AU732">
        <v>0</v>
      </c>
      <c r="AV732">
        <v>0</v>
      </c>
      <c r="AW732">
        <v>0</v>
      </c>
      <c r="AX732">
        <v>0</v>
      </c>
      <c r="AY732">
        <v>0</v>
      </c>
      <c r="AZ732">
        <v>0</v>
      </c>
      <c r="BA732">
        <v>0</v>
      </c>
      <c r="BB732">
        <v>0</v>
      </c>
      <c r="BC732">
        <v>0</v>
      </c>
      <c r="BD732">
        <v>0</v>
      </c>
      <c r="BE732">
        <v>0</v>
      </c>
      <c r="BF732">
        <v>0</v>
      </c>
      <c r="BG732">
        <v>0</v>
      </c>
      <c r="BH732">
        <v>0</v>
      </c>
      <c r="BI732">
        <v>0</v>
      </c>
      <c r="BJ732">
        <v>0</v>
      </c>
      <c r="BK732">
        <v>0</v>
      </c>
      <c r="BL732">
        <v>0</v>
      </c>
      <c r="BM732">
        <v>0</v>
      </c>
      <c r="BN732">
        <v>0</v>
      </c>
      <c r="BO732">
        <v>0</v>
      </c>
      <c r="BP732">
        <v>0</v>
      </c>
      <c r="BQ732">
        <v>0</v>
      </c>
      <c r="BR732">
        <v>0</v>
      </c>
      <c r="BS732">
        <v>0</v>
      </c>
      <c r="BT732">
        <v>0</v>
      </c>
      <c r="BU732">
        <v>0</v>
      </c>
      <c r="BV732">
        <v>0</v>
      </c>
      <c r="BW732">
        <v>0</v>
      </c>
      <c r="BX732">
        <v>0</v>
      </c>
      <c r="BY732">
        <v>0</v>
      </c>
      <c r="BZ732">
        <v>0</v>
      </c>
      <c r="CA732">
        <v>0</v>
      </c>
      <c r="CB732">
        <v>0</v>
      </c>
      <c r="CC732">
        <v>0</v>
      </c>
      <c r="CD732">
        <v>0</v>
      </c>
      <c r="CE732">
        <v>0</v>
      </c>
      <c r="CF732">
        <v>0</v>
      </c>
      <c r="CG732">
        <v>0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  <c r="CO732">
        <v>0</v>
      </c>
      <c r="CP732">
        <v>0</v>
      </c>
      <c r="CQ732">
        <v>0</v>
      </c>
      <c r="CR732">
        <v>0</v>
      </c>
      <c r="CS732">
        <v>0</v>
      </c>
      <c r="CT732">
        <v>0</v>
      </c>
      <c r="CU732">
        <v>0</v>
      </c>
      <c r="CV732">
        <v>0</v>
      </c>
      <c r="CW732">
        <v>0</v>
      </c>
      <c r="CX732">
        <v>0</v>
      </c>
      <c r="CY732">
        <v>0</v>
      </c>
      <c r="DA732">
        <v>0</v>
      </c>
      <c r="DB732">
        <v>0</v>
      </c>
      <c r="DC732">
        <v>0</v>
      </c>
      <c r="DD732">
        <v>0</v>
      </c>
      <c r="DE732">
        <v>0</v>
      </c>
      <c r="DF732">
        <v>0</v>
      </c>
    </row>
    <row r="733" spans="1:110">
      <c r="A733" t="s">
        <v>1746</v>
      </c>
      <c r="B733">
        <v>712</v>
      </c>
      <c r="C733" t="s">
        <v>1090</v>
      </c>
      <c r="D733" t="s">
        <v>1091</v>
      </c>
      <c r="E733" t="s">
        <v>934</v>
      </c>
      <c r="F733" t="s">
        <v>1726</v>
      </c>
      <c r="G733" t="s">
        <v>1747</v>
      </c>
      <c r="I733" t="s">
        <v>1727</v>
      </c>
      <c r="J733" t="s">
        <v>1098</v>
      </c>
      <c r="K733" t="s">
        <v>1096</v>
      </c>
      <c r="M733" t="s">
        <v>505</v>
      </c>
      <c r="O733" t="s">
        <v>1198</v>
      </c>
      <c r="P733" t="s">
        <v>1199</v>
      </c>
      <c r="Q733" t="s">
        <v>1200</v>
      </c>
      <c r="R733" t="s">
        <v>1199</v>
      </c>
      <c r="S733" t="s">
        <v>2408</v>
      </c>
      <c r="T733" t="s">
        <v>2260</v>
      </c>
      <c r="U733" t="s">
        <v>2409</v>
      </c>
      <c r="Y733" t="s">
        <v>1106</v>
      </c>
      <c r="Z733" t="s">
        <v>1107</v>
      </c>
      <c r="AB733" t="s">
        <v>1215</v>
      </c>
      <c r="AC733" t="s">
        <v>1109</v>
      </c>
      <c r="AE733" t="s">
        <v>1110</v>
      </c>
      <c r="AF733">
        <v>2013</v>
      </c>
      <c r="AH733" t="s">
        <v>1111</v>
      </c>
      <c r="AI733" t="s">
        <v>798</v>
      </c>
      <c r="AJ733" t="s">
        <v>1206</v>
      </c>
      <c r="AK733" t="s">
        <v>1747</v>
      </c>
      <c r="AL733" t="s">
        <v>1136</v>
      </c>
      <c r="AM733">
        <v>2013</v>
      </c>
      <c r="AN733">
        <v>0</v>
      </c>
      <c r="AO733" t="s">
        <v>1090</v>
      </c>
      <c r="AP733">
        <v>0</v>
      </c>
      <c r="AQ733">
        <v>2015</v>
      </c>
      <c r="AR733">
        <v>2015</v>
      </c>
      <c r="AS733" t="s">
        <v>515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  <c r="BP733">
        <v>0</v>
      </c>
      <c r="BQ733">
        <v>0</v>
      </c>
      <c r="BR733">
        <v>0</v>
      </c>
      <c r="BS733">
        <v>0</v>
      </c>
      <c r="BT733">
        <v>0</v>
      </c>
      <c r="BU733">
        <v>0</v>
      </c>
      <c r="BV733">
        <v>0</v>
      </c>
      <c r="BW733">
        <v>0</v>
      </c>
      <c r="BX733">
        <v>0</v>
      </c>
      <c r="BY733">
        <v>0</v>
      </c>
      <c r="BZ733">
        <v>0</v>
      </c>
      <c r="CA733">
        <v>0</v>
      </c>
      <c r="CB733">
        <v>0</v>
      </c>
      <c r="CC733">
        <v>0</v>
      </c>
      <c r="CD733">
        <v>0</v>
      </c>
      <c r="CE733">
        <v>0</v>
      </c>
      <c r="CF733">
        <v>0</v>
      </c>
      <c r="CG733">
        <v>0</v>
      </c>
      <c r="CH733">
        <v>0</v>
      </c>
      <c r="CI733">
        <v>0</v>
      </c>
      <c r="CJ733">
        <v>0</v>
      </c>
      <c r="CK733">
        <v>0</v>
      </c>
      <c r="CL733">
        <v>0</v>
      </c>
      <c r="CM733">
        <v>0</v>
      </c>
      <c r="CN733">
        <v>0</v>
      </c>
      <c r="CO733">
        <v>0</v>
      </c>
      <c r="CP733">
        <v>0</v>
      </c>
      <c r="CQ733">
        <v>0</v>
      </c>
      <c r="CR733">
        <v>0</v>
      </c>
      <c r="CS733">
        <v>0</v>
      </c>
      <c r="CT733">
        <v>0</v>
      </c>
      <c r="CU733">
        <v>0</v>
      </c>
      <c r="CV733">
        <v>0</v>
      </c>
      <c r="CW733">
        <v>0</v>
      </c>
      <c r="CX733">
        <v>0</v>
      </c>
      <c r="CY733">
        <v>0</v>
      </c>
      <c r="DA733">
        <v>0</v>
      </c>
      <c r="DB733">
        <v>0</v>
      </c>
      <c r="DC733">
        <v>0</v>
      </c>
      <c r="DD733">
        <v>0</v>
      </c>
      <c r="DE733">
        <v>0</v>
      </c>
      <c r="DF733">
        <v>0</v>
      </c>
    </row>
    <row r="734" spans="1:110">
      <c r="A734" t="s">
        <v>1746</v>
      </c>
      <c r="B734">
        <v>713</v>
      </c>
      <c r="C734" t="s">
        <v>1090</v>
      </c>
      <c r="D734" t="s">
        <v>1091</v>
      </c>
      <c r="E734" t="s">
        <v>934</v>
      </c>
      <c r="F734" t="s">
        <v>1726</v>
      </c>
      <c r="G734" t="s">
        <v>1747</v>
      </c>
      <c r="I734" t="s">
        <v>1727</v>
      </c>
      <c r="J734" t="s">
        <v>1174</v>
      </c>
      <c r="K734" t="s">
        <v>1212</v>
      </c>
      <c r="M734" t="s">
        <v>505</v>
      </c>
      <c r="O734" t="s">
        <v>1198</v>
      </c>
      <c r="P734" t="s">
        <v>1199</v>
      </c>
      <c r="Q734" t="s">
        <v>2266</v>
      </c>
      <c r="R734" t="s">
        <v>1199</v>
      </c>
      <c r="S734" t="s">
        <v>2410</v>
      </c>
      <c r="T734" t="s">
        <v>2282</v>
      </c>
      <c r="U734" t="s">
        <v>2283</v>
      </c>
      <c r="Y734" t="s">
        <v>1106</v>
      </c>
      <c r="Z734" t="s">
        <v>1107</v>
      </c>
      <c r="AB734" t="s">
        <v>1215</v>
      </c>
      <c r="AC734" t="s">
        <v>1109</v>
      </c>
      <c r="AE734" t="s">
        <v>1376</v>
      </c>
      <c r="AF734">
        <v>2015</v>
      </c>
      <c r="AH734" t="s">
        <v>1111</v>
      </c>
      <c r="AI734" t="s">
        <v>798</v>
      </c>
      <c r="AJ734" t="s">
        <v>1206</v>
      </c>
      <c r="AK734" t="s">
        <v>1747</v>
      </c>
      <c r="AL734" t="s">
        <v>1136</v>
      </c>
      <c r="AM734">
        <v>2015</v>
      </c>
      <c r="AN734">
        <v>0</v>
      </c>
      <c r="AO734" t="s">
        <v>1090</v>
      </c>
      <c r="AP734">
        <v>0</v>
      </c>
      <c r="AQ734">
        <v>2019</v>
      </c>
      <c r="AR734">
        <v>2019</v>
      </c>
      <c r="AS734" t="s">
        <v>515</v>
      </c>
      <c r="AT734">
        <v>0</v>
      </c>
      <c r="AU734">
        <v>0</v>
      </c>
      <c r="AV734">
        <v>0</v>
      </c>
      <c r="AW734">
        <v>0</v>
      </c>
      <c r="AX734">
        <v>0</v>
      </c>
      <c r="AY734">
        <v>0</v>
      </c>
      <c r="AZ734">
        <v>0</v>
      </c>
      <c r="BA734">
        <v>0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0</v>
      </c>
      <c r="BL734">
        <v>0</v>
      </c>
      <c r="BM734">
        <v>0</v>
      </c>
      <c r="BN734">
        <v>0</v>
      </c>
      <c r="BO734">
        <v>0</v>
      </c>
      <c r="BP734">
        <v>0</v>
      </c>
      <c r="BQ734">
        <v>0</v>
      </c>
      <c r="BR734">
        <v>0</v>
      </c>
      <c r="BS734">
        <v>0</v>
      </c>
      <c r="BT734">
        <v>0</v>
      </c>
      <c r="BU734">
        <v>0</v>
      </c>
      <c r="BV734">
        <v>0</v>
      </c>
      <c r="BW734">
        <v>0</v>
      </c>
      <c r="BX734">
        <v>0</v>
      </c>
      <c r="BY734">
        <v>0</v>
      </c>
      <c r="BZ734">
        <v>0</v>
      </c>
      <c r="CA734">
        <v>0</v>
      </c>
      <c r="CB734">
        <v>0</v>
      </c>
      <c r="CC734">
        <v>0</v>
      </c>
      <c r="CD734">
        <v>0</v>
      </c>
      <c r="CE734">
        <v>0</v>
      </c>
      <c r="CF734">
        <v>0</v>
      </c>
      <c r="CG734">
        <v>0</v>
      </c>
      <c r="CH734">
        <v>0</v>
      </c>
      <c r="CI734">
        <v>0</v>
      </c>
      <c r="CJ734">
        <v>0</v>
      </c>
      <c r="CK734">
        <v>0</v>
      </c>
      <c r="CL734">
        <v>0</v>
      </c>
      <c r="CM734">
        <v>0</v>
      </c>
      <c r="CN734">
        <v>0</v>
      </c>
      <c r="CO734">
        <v>0</v>
      </c>
      <c r="CP734">
        <v>0</v>
      </c>
      <c r="CQ734">
        <v>0</v>
      </c>
      <c r="CR734">
        <v>0</v>
      </c>
      <c r="CS734">
        <v>0</v>
      </c>
      <c r="CT734">
        <v>0</v>
      </c>
      <c r="CU734">
        <v>0</v>
      </c>
      <c r="CV734">
        <v>0</v>
      </c>
      <c r="CW734">
        <v>0</v>
      </c>
      <c r="CX734">
        <v>0</v>
      </c>
      <c r="CY734">
        <v>0</v>
      </c>
      <c r="DA734">
        <v>0</v>
      </c>
      <c r="DB734">
        <v>0</v>
      </c>
      <c r="DC734">
        <v>0</v>
      </c>
      <c r="DD734">
        <v>0</v>
      </c>
      <c r="DE734">
        <v>0</v>
      </c>
      <c r="DF734">
        <v>0</v>
      </c>
    </row>
    <row r="735" spans="1:110">
      <c r="A735" t="s">
        <v>1746</v>
      </c>
      <c r="B735">
        <v>714</v>
      </c>
      <c r="C735" t="s">
        <v>1090</v>
      </c>
      <c r="D735" t="s">
        <v>1091</v>
      </c>
      <c r="E735" t="s">
        <v>934</v>
      </c>
      <c r="F735" t="s">
        <v>1726</v>
      </c>
      <c r="G735" t="s">
        <v>1747</v>
      </c>
      <c r="H735" t="s">
        <v>1748</v>
      </c>
      <c r="I735" t="s">
        <v>1727</v>
      </c>
      <c r="J735" t="s">
        <v>1174</v>
      </c>
      <c r="K735" t="s">
        <v>1212</v>
      </c>
      <c r="M735" t="s">
        <v>505</v>
      </c>
      <c r="O735" t="s">
        <v>1198</v>
      </c>
      <c r="P735" t="s">
        <v>1199</v>
      </c>
      <c r="Q735" t="s">
        <v>2266</v>
      </c>
      <c r="R735" t="s">
        <v>1199</v>
      </c>
      <c r="S735" t="s">
        <v>1301</v>
      </c>
      <c r="T735" t="s">
        <v>2411</v>
      </c>
      <c r="Y735" t="s">
        <v>1106</v>
      </c>
      <c r="Z735" t="s">
        <v>1132</v>
      </c>
      <c r="AB735" t="s">
        <v>1205</v>
      </c>
      <c r="AC735" t="s">
        <v>507</v>
      </c>
      <c r="AE735" t="s">
        <v>1376</v>
      </c>
      <c r="AF735">
        <v>2025</v>
      </c>
      <c r="AG735" t="s">
        <v>1155</v>
      </c>
      <c r="AH735" t="s">
        <v>1134</v>
      </c>
      <c r="AI735" t="s">
        <v>798</v>
      </c>
      <c r="AJ735" t="s">
        <v>1206</v>
      </c>
      <c r="AK735" t="s">
        <v>1747</v>
      </c>
      <c r="AL735" t="s">
        <v>1136</v>
      </c>
      <c r="AM735">
        <v>2025</v>
      </c>
      <c r="AN735" t="s">
        <v>1155</v>
      </c>
      <c r="AO735" t="s">
        <v>1090</v>
      </c>
      <c r="AP735">
        <v>0</v>
      </c>
      <c r="AQ735">
        <v>2028</v>
      </c>
      <c r="AR735">
        <v>2028</v>
      </c>
      <c r="AS735" t="s">
        <v>515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  <c r="BP735">
        <v>0</v>
      </c>
      <c r="BQ735">
        <v>0</v>
      </c>
      <c r="BR735">
        <v>0</v>
      </c>
      <c r="BS735">
        <v>0</v>
      </c>
      <c r="BT735">
        <v>0</v>
      </c>
      <c r="BU735">
        <v>0</v>
      </c>
      <c r="BV735">
        <v>0</v>
      </c>
      <c r="BW735">
        <v>0</v>
      </c>
      <c r="BX735">
        <v>0</v>
      </c>
      <c r="BY735">
        <v>0</v>
      </c>
      <c r="BZ735">
        <v>0</v>
      </c>
      <c r="CA735">
        <v>0</v>
      </c>
      <c r="CB735">
        <v>0</v>
      </c>
      <c r="CC735">
        <v>0</v>
      </c>
      <c r="CD735">
        <v>0</v>
      </c>
      <c r="CE735">
        <v>0</v>
      </c>
      <c r="CF735">
        <v>0</v>
      </c>
      <c r="CG735">
        <v>0</v>
      </c>
      <c r="CH735">
        <v>0</v>
      </c>
      <c r="CI735">
        <v>0</v>
      </c>
      <c r="CJ735">
        <v>0</v>
      </c>
      <c r="CK735">
        <v>0</v>
      </c>
      <c r="CL735">
        <v>0</v>
      </c>
      <c r="CM735">
        <v>0</v>
      </c>
      <c r="CN735">
        <v>0</v>
      </c>
      <c r="CO735">
        <v>0</v>
      </c>
      <c r="CP735">
        <v>0</v>
      </c>
      <c r="CQ735">
        <v>0</v>
      </c>
      <c r="CR735">
        <v>0</v>
      </c>
      <c r="CS735">
        <v>0</v>
      </c>
      <c r="CT735">
        <v>0</v>
      </c>
      <c r="CU735">
        <v>0</v>
      </c>
      <c r="CV735">
        <v>0</v>
      </c>
      <c r="CW735">
        <v>0</v>
      </c>
      <c r="CX735">
        <v>0</v>
      </c>
      <c r="CY735">
        <v>0</v>
      </c>
      <c r="DA735">
        <v>0</v>
      </c>
      <c r="DB735">
        <v>0</v>
      </c>
      <c r="DC735">
        <v>0</v>
      </c>
      <c r="DD735">
        <v>0</v>
      </c>
      <c r="DE735">
        <v>0</v>
      </c>
      <c r="DF735">
        <v>0</v>
      </c>
    </row>
    <row r="736" spans="1:110">
      <c r="A736" t="s">
        <v>1746</v>
      </c>
      <c r="B736">
        <v>719</v>
      </c>
      <c r="C736" t="s">
        <v>1090</v>
      </c>
      <c r="D736" t="s">
        <v>1091</v>
      </c>
      <c r="E736" t="s">
        <v>934</v>
      </c>
      <c r="F736" t="s">
        <v>1726</v>
      </c>
      <c r="G736" t="s">
        <v>1747</v>
      </c>
      <c r="I736" t="s">
        <v>1727</v>
      </c>
      <c r="J736" t="s">
        <v>1174</v>
      </c>
      <c r="K736" t="s">
        <v>1212</v>
      </c>
      <c r="M736" t="s">
        <v>505</v>
      </c>
      <c r="O736" t="s">
        <v>1198</v>
      </c>
      <c r="P736" t="s">
        <v>1199</v>
      </c>
      <c r="Q736" t="s">
        <v>2266</v>
      </c>
      <c r="R736" t="s">
        <v>1199</v>
      </c>
      <c r="S736" t="s">
        <v>2412</v>
      </c>
      <c r="T736" t="s">
        <v>2413</v>
      </c>
      <c r="U736" t="s">
        <v>2283</v>
      </c>
      <c r="Y736" t="s">
        <v>1106</v>
      </c>
      <c r="Z736" t="s">
        <v>1107</v>
      </c>
      <c r="AB736" t="s">
        <v>1215</v>
      </c>
      <c r="AC736" t="s">
        <v>1109</v>
      </c>
      <c r="AE736" t="s">
        <v>1376</v>
      </c>
      <c r="AF736">
        <v>2015</v>
      </c>
      <c r="AH736" t="s">
        <v>1111</v>
      </c>
      <c r="AI736" t="s">
        <v>798</v>
      </c>
      <c r="AJ736" t="s">
        <v>1206</v>
      </c>
      <c r="AK736" t="s">
        <v>1747</v>
      </c>
      <c r="AL736" t="s">
        <v>1136</v>
      </c>
      <c r="AM736">
        <v>2015</v>
      </c>
      <c r="AN736">
        <v>0</v>
      </c>
      <c r="AO736" t="s">
        <v>1090</v>
      </c>
      <c r="AP736">
        <v>0</v>
      </c>
      <c r="AQ736">
        <v>2019</v>
      </c>
      <c r="AR736">
        <v>2019</v>
      </c>
      <c r="AS736" t="s">
        <v>515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  <c r="BP736">
        <v>0</v>
      </c>
      <c r="BQ736">
        <v>0</v>
      </c>
      <c r="BR736">
        <v>0</v>
      </c>
      <c r="BS736">
        <v>0</v>
      </c>
      <c r="BT736">
        <v>0</v>
      </c>
      <c r="BU736">
        <v>0</v>
      </c>
      <c r="BV736">
        <v>0</v>
      </c>
      <c r="BW736">
        <v>0</v>
      </c>
      <c r="BX736">
        <v>0</v>
      </c>
      <c r="BY736">
        <v>0</v>
      </c>
      <c r="BZ736">
        <v>0</v>
      </c>
      <c r="CA736">
        <v>0</v>
      </c>
      <c r="CB736">
        <v>0</v>
      </c>
      <c r="CC736">
        <v>0</v>
      </c>
      <c r="CD736">
        <v>0</v>
      </c>
      <c r="CE736">
        <v>0</v>
      </c>
      <c r="CF736">
        <v>0</v>
      </c>
      <c r="CG736">
        <v>0</v>
      </c>
      <c r="CH736">
        <v>0</v>
      </c>
      <c r="CI736">
        <v>0</v>
      </c>
      <c r="CJ736">
        <v>0</v>
      </c>
      <c r="CK736">
        <v>0</v>
      </c>
      <c r="CL736">
        <v>0</v>
      </c>
      <c r="CM736">
        <v>0</v>
      </c>
      <c r="CN736">
        <v>0</v>
      </c>
      <c r="CO736">
        <v>0</v>
      </c>
      <c r="CP736">
        <v>0</v>
      </c>
      <c r="CQ736">
        <v>0</v>
      </c>
      <c r="CR736">
        <v>0</v>
      </c>
      <c r="CS736">
        <v>0</v>
      </c>
      <c r="CT736">
        <v>0</v>
      </c>
      <c r="CU736">
        <v>0</v>
      </c>
      <c r="CV736">
        <v>0</v>
      </c>
      <c r="CW736">
        <v>0</v>
      </c>
      <c r="CX736">
        <v>0</v>
      </c>
      <c r="CY736">
        <v>0</v>
      </c>
      <c r="DA736">
        <v>0</v>
      </c>
      <c r="DB736">
        <v>0</v>
      </c>
      <c r="DC736">
        <v>0</v>
      </c>
      <c r="DD736">
        <v>0</v>
      </c>
      <c r="DE736">
        <v>0</v>
      </c>
      <c r="DF736">
        <v>0</v>
      </c>
    </row>
    <row r="737" spans="1:110">
      <c r="A737" t="s">
        <v>1746</v>
      </c>
      <c r="B737">
        <v>720</v>
      </c>
      <c r="C737" t="s">
        <v>1090</v>
      </c>
      <c r="D737" t="s">
        <v>1091</v>
      </c>
      <c r="E737" t="s">
        <v>934</v>
      </c>
      <c r="F737" t="s">
        <v>1726</v>
      </c>
      <c r="G737" t="s">
        <v>1747</v>
      </c>
      <c r="I737" t="s">
        <v>1727</v>
      </c>
      <c r="J737" t="s">
        <v>1174</v>
      </c>
      <c r="K737" t="s">
        <v>1212</v>
      </c>
      <c r="M737" t="s">
        <v>505</v>
      </c>
      <c r="O737" t="s">
        <v>1198</v>
      </c>
      <c r="P737" t="s">
        <v>1199</v>
      </c>
      <c r="Q737" t="s">
        <v>2266</v>
      </c>
      <c r="R737" t="s">
        <v>1199</v>
      </c>
      <c r="S737" t="s">
        <v>2414</v>
      </c>
      <c r="T737" t="s">
        <v>2282</v>
      </c>
      <c r="U737" t="s">
        <v>2283</v>
      </c>
      <c r="Y737" t="s">
        <v>1106</v>
      </c>
      <c r="Z737" t="s">
        <v>1107</v>
      </c>
      <c r="AB737" t="s">
        <v>1215</v>
      </c>
      <c r="AC737" t="s">
        <v>1109</v>
      </c>
      <c r="AE737" t="s">
        <v>1376</v>
      </c>
      <c r="AF737">
        <v>2015</v>
      </c>
      <c r="AH737" t="s">
        <v>1111</v>
      </c>
      <c r="AI737" t="s">
        <v>798</v>
      </c>
      <c r="AJ737" t="s">
        <v>1206</v>
      </c>
      <c r="AK737" t="s">
        <v>1747</v>
      </c>
      <c r="AL737" t="s">
        <v>1136</v>
      </c>
      <c r="AM737">
        <v>2015</v>
      </c>
      <c r="AN737">
        <v>0</v>
      </c>
      <c r="AO737" t="s">
        <v>1090</v>
      </c>
      <c r="AP737">
        <v>0</v>
      </c>
      <c r="AQ737">
        <v>2019</v>
      </c>
      <c r="AR737">
        <v>2019</v>
      </c>
      <c r="AS737" t="s">
        <v>515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  <c r="BP737">
        <v>0</v>
      </c>
      <c r="BQ737">
        <v>0</v>
      </c>
      <c r="BR737">
        <v>0</v>
      </c>
      <c r="BS737">
        <v>0</v>
      </c>
      <c r="BT737">
        <v>0</v>
      </c>
      <c r="BU737">
        <v>0</v>
      </c>
      <c r="BV737">
        <v>0</v>
      </c>
      <c r="BW737">
        <v>0</v>
      </c>
      <c r="BX737">
        <v>0</v>
      </c>
      <c r="BY737">
        <v>0</v>
      </c>
      <c r="BZ737">
        <v>0</v>
      </c>
      <c r="CA737">
        <v>0</v>
      </c>
      <c r="CB737">
        <v>0</v>
      </c>
      <c r="CC737">
        <v>0</v>
      </c>
      <c r="CD737">
        <v>0</v>
      </c>
      <c r="CE737">
        <v>0</v>
      </c>
      <c r="CF737">
        <v>0</v>
      </c>
      <c r="CG737">
        <v>0</v>
      </c>
      <c r="CH737">
        <v>0</v>
      </c>
      <c r="CI737">
        <v>0</v>
      </c>
      <c r="CJ737">
        <v>0</v>
      </c>
      <c r="CK737">
        <v>0</v>
      </c>
      <c r="CL737">
        <v>0</v>
      </c>
      <c r="CM737">
        <v>0</v>
      </c>
      <c r="CN737">
        <v>0</v>
      </c>
      <c r="CO737">
        <v>0</v>
      </c>
      <c r="CP737">
        <v>0</v>
      </c>
      <c r="CQ737">
        <v>0</v>
      </c>
      <c r="CR737">
        <v>0</v>
      </c>
      <c r="CS737">
        <v>0</v>
      </c>
      <c r="CT737">
        <v>0</v>
      </c>
      <c r="CU737">
        <v>0</v>
      </c>
      <c r="CV737">
        <v>0</v>
      </c>
      <c r="CW737">
        <v>0</v>
      </c>
      <c r="CX737">
        <v>0</v>
      </c>
      <c r="CY737">
        <v>0</v>
      </c>
      <c r="DA737">
        <v>0</v>
      </c>
      <c r="DB737">
        <v>0</v>
      </c>
      <c r="DC737">
        <v>0</v>
      </c>
      <c r="DD737">
        <v>0</v>
      </c>
      <c r="DE737">
        <v>0</v>
      </c>
      <c r="DF737">
        <v>0</v>
      </c>
    </row>
    <row r="738" spans="1:110">
      <c r="A738" t="s">
        <v>1746</v>
      </c>
      <c r="B738">
        <v>721</v>
      </c>
      <c r="C738" t="s">
        <v>1090</v>
      </c>
      <c r="D738" t="s">
        <v>1091</v>
      </c>
      <c r="E738" t="s">
        <v>934</v>
      </c>
      <c r="F738" t="s">
        <v>1726</v>
      </c>
      <c r="G738" t="s">
        <v>1747</v>
      </c>
      <c r="I738" t="s">
        <v>1727</v>
      </c>
      <c r="J738" t="s">
        <v>1174</v>
      </c>
      <c r="K738" t="s">
        <v>1212</v>
      </c>
      <c r="M738" t="s">
        <v>505</v>
      </c>
      <c r="O738" t="s">
        <v>1198</v>
      </c>
      <c r="P738" t="s">
        <v>1199</v>
      </c>
      <c r="Q738" t="s">
        <v>2266</v>
      </c>
      <c r="R738" t="s">
        <v>1199</v>
      </c>
      <c r="S738" t="s">
        <v>2415</v>
      </c>
      <c r="T738" t="s">
        <v>2416</v>
      </c>
      <c r="U738" t="s">
        <v>2283</v>
      </c>
      <c r="Y738" t="s">
        <v>1106</v>
      </c>
      <c r="Z738" t="s">
        <v>1107</v>
      </c>
      <c r="AB738" t="s">
        <v>1205</v>
      </c>
      <c r="AC738" t="s">
        <v>507</v>
      </c>
      <c r="AE738" t="s">
        <v>1376</v>
      </c>
      <c r="AF738">
        <v>2015</v>
      </c>
      <c r="AH738" t="s">
        <v>1111</v>
      </c>
      <c r="AI738" t="s">
        <v>798</v>
      </c>
      <c r="AJ738" t="s">
        <v>1206</v>
      </c>
      <c r="AK738" t="s">
        <v>1747</v>
      </c>
      <c r="AL738" t="s">
        <v>1136</v>
      </c>
      <c r="AM738">
        <v>2015</v>
      </c>
      <c r="AN738">
        <v>0</v>
      </c>
      <c r="AO738" t="s">
        <v>1090</v>
      </c>
      <c r="AP738">
        <v>0</v>
      </c>
      <c r="AQ738">
        <v>2019</v>
      </c>
      <c r="AR738">
        <v>2019</v>
      </c>
      <c r="AS738" t="s">
        <v>515</v>
      </c>
      <c r="AT738">
        <v>0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0</v>
      </c>
      <c r="BE738">
        <v>0</v>
      </c>
      <c r="BF738">
        <v>0</v>
      </c>
      <c r="BG738">
        <v>0</v>
      </c>
      <c r="BH738">
        <v>0</v>
      </c>
      <c r="BI738">
        <v>0</v>
      </c>
      <c r="BJ738">
        <v>0</v>
      </c>
      <c r="BK738">
        <v>0</v>
      </c>
      <c r="BL738">
        <v>0</v>
      </c>
      <c r="BM738">
        <v>0</v>
      </c>
      <c r="BN738">
        <v>0</v>
      </c>
      <c r="BO738">
        <v>0</v>
      </c>
      <c r="BP738">
        <v>0</v>
      </c>
      <c r="BQ738">
        <v>0</v>
      </c>
      <c r="BR738">
        <v>0</v>
      </c>
      <c r="BS738">
        <v>0</v>
      </c>
      <c r="BT738">
        <v>0</v>
      </c>
      <c r="BU738">
        <v>0</v>
      </c>
      <c r="BV738">
        <v>0</v>
      </c>
      <c r="BW738">
        <v>0</v>
      </c>
      <c r="BX738">
        <v>0</v>
      </c>
      <c r="BY738">
        <v>0</v>
      </c>
      <c r="BZ738">
        <v>0</v>
      </c>
      <c r="CA738">
        <v>0</v>
      </c>
      <c r="CB738">
        <v>0</v>
      </c>
      <c r="CC738">
        <v>0</v>
      </c>
      <c r="CD738">
        <v>0</v>
      </c>
      <c r="CE738">
        <v>0</v>
      </c>
      <c r="CF738">
        <v>0</v>
      </c>
      <c r="CG738">
        <v>0</v>
      </c>
      <c r="CH738">
        <v>0</v>
      </c>
      <c r="CI738">
        <v>0</v>
      </c>
      <c r="CJ738">
        <v>0</v>
      </c>
      <c r="CK738">
        <v>0</v>
      </c>
      <c r="CL738">
        <v>0</v>
      </c>
      <c r="CM738">
        <v>0</v>
      </c>
      <c r="CN738">
        <v>0</v>
      </c>
      <c r="CO738">
        <v>0</v>
      </c>
      <c r="CP738">
        <v>0</v>
      </c>
      <c r="CQ738">
        <v>0</v>
      </c>
      <c r="CR738">
        <v>0</v>
      </c>
      <c r="CS738">
        <v>0</v>
      </c>
      <c r="CT738">
        <v>0</v>
      </c>
      <c r="CU738">
        <v>0</v>
      </c>
      <c r="CV738">
        <v>0</v>
      </c>
      <c r="CW738">
        <v>0</v>
      </c>
      <c r="CX738">
        <v>0</v>
      </c>
      <c r="CY738">
        <v>0</v>
      </c>
      <c r="DA738">
        <v>0</v>
      </c>
      <c r="DB738">
        <v>0</v>
      </c>
      <c r="DC738">
        <v>0</v>
      </c>
      <c r="DD738">
        <v>0</v>
      </c>
      <c r="DE738">
        <v>0</v>
      </c>
      <c r="DF738">
        <v>0</v>
      </c>
    </row>
    <row r="739" spans="1:110">
      <c r="A739" t="s">
        <v>1746</v>
      </c>
      <c r="B739">
        <v>722</v>
      </c>
      <c r="C739" t="s">
        <v>1090</v>
      </c>
      <c r="D739" t="s">
        <v>1091</v>
      </c>
      <c r="E739" t="s">
        <v>934</v>
      </c>
      <c r="F739" t="s">
        <v>1726</v>
      </c>
      <c r="G739" t="s">
        <v>1747</v>
      </c>
      <c r="I739" t="s">
        <v>1727</v>
      </c>
      <c r="J739" t="s">
        <v>1174</v>
      </c>
      <c r="K739" t="s">
        <v>1212</v>
      </c>
      <c r="M739" t="s">
        <v>505</v>
      </c>
      <c r="O739" t="s">
        <v>1198</v>
      </c>
      <c r="P739" t="s">
        <v>1199</v>
      </c>
      <c r="Q739" t="s">
        <v>2266</v>
      </c>
      <c r="R739" t="s">
        <v>1199</v>
      </c>
      <c r="S739" t="s">
        <v>2417</v>
      </c>
      <c r="T739" t="s">
        <v>2341</v>
      </c>
      <c r="U739" t="s">
        <v>2342</v>
      </c>
      <c r="Y739" t="s">
        <v>1106</v>
      </c>
      <c r="Z739" t="s">
        <v>1107</v>
      </c>
      <c r="AB739" t="s">
        <v>2264</v>
      </c>
      <c r="AC739" t="s">
        <v>506</v>
      </c>
      <c r="AD739" t="s">
        <v>507</v>
      </c>
      <c r="AE739" t="s">
        <v>1376</v>
      </c>
      <c r="AF739">
        <v>2019</v>
      </c>
      <c r="AG739">
        <v>3</v>
      </c>
      <c r="AH739" t="s">
        <v>1111</v>
      </c>
      <c r="AI739" t="s">
        <v>798</v>
      </c>
      <c r="AJ739" t="s">
        <v>1206</v>
      </c>
      <c r="AK739" t="s">
        <v>1747</v>
      </c>
      <c r="AL739" t="s">
        <v>1136</v>
      </c>
      <c r="AM739">
        <v>2019</v>
      </c>
      <c r="AN739" t="s">
        <v>1120</v>
      </c>
      <c r="AO739" t="s">
        <v>1090</v>
      </c>
      <c r="AP739">
        <v>33.59171088354347</v>
      </c>
      <c r="AQ739">
        <v>2019</v>
      </c>
      <c r="AR739">
        <v>2019</v>
      </c>
      <c r="AS739" t="s">
        <v>515</v>
      </c>
      <c r="AT739">
        <v>3.9506979901957502</v>
      </c>
      <c r="AU739">
        <v>7.8565518583180198</v>
      </c>
      <c r="AV739">
        <v>7.5362660944696804</v>
      </c>
      <c r="AW739">
        <v>2.7753676441600201</v>
      </c>
      <c r="AX739">
        <v>0</v>
      </c>
      <c r="AY739">
        <v>6.2866364163999986</v>
      </c>
      <c r="AZ739">
        <v>3.1848308799999998</v>
      </c>
      <c r="BA739">
        <v>2.0013599999999996</v>
      </c>
      <c r="BB739">
        <v>0</v>
      </c>
      <c r="BC739">
        <v>0</v>
      </c>
      <c r="BD739">
        <v>0</v>
      </c>
      <c r="BE739">
        <v>0</v>
      </c>
      <c r="BF739">
        <v>19.343515942983451</v>
      </c>
      <c r="BG739">
        <v>9.0620040605600192</v>
      </c>
      <c r="BH739">
        <v>5.1861908799999998</v>
      </c>
      <c r="BI739">
        <v>0</v>
      </c>
      <c r="BJ739">
        <v>33.59171088354347</v>
      </c>
      <c r="BK739">
        <v>0</v>
      </c>
      <c r="BL739">
        <v>0</v>
      </c>
      <c r="BM739">
        <v>0</v>
      </c>
      <c r="BN739">
        <v>0</v>
      </c>
      <c r="BO739">
        <v>0</v>
      </c>
      <c r="BP739">
        <v>0</v>
      </c>
      <c r="BQ739">
        <v>0</v>
      </c>
      <c r="BR739">
        <v>0</v>
      </c>
      <c r="BS739">
        <v>0</v>
      </c>
      <c r="BT739">
        <v>0</v>
      </c>
      <c r="BU739">
        <v>0</v>
      </c>
      <c r="BV739">
        <v>0</v>
      </c>
      <c r="BW739">
        <v>0</v>
      </c>
      <c r="BX739">
        <v>0</v>
      </c>
      <c r="BY739">
        <v>0</v>
      </c>
      <c r="BZ739">
        <v>0</v>
      </c>
      <c r="CA739">
        <v>0</v>
      </c>
      <c r="CB739">
        <v>0</v>
      </c>
      <c r="CC739">
        <v>0</v>
      </c>
      <c r="CD739">
        <v>0</v>
      </c>
      <c r="CE739">
        <v>0</v>
      </c>
      <c r="CF739">
        <v>0</v>
      </c>
      <c r="CG739">
        <v>0</v>
      </c>
      <c r="CH739">
        <v>0</v>
      </c>
      <c r="CI739">
        <v>0</v>
      </c>
      <c r="CJ739">
        <v>0</v>
      </c>
      <c r="CK739">
        <v>0</v>
      </c>
      <c r="CL739">
        <v>0</v>
      </c>
      <c r="CM739">
        <v>0</v>
      </c>
      <c r="CN739">
        <v>0</v>
      </c>
      <c r="CO739">
        <v>0</v>
      </c>
      <c r="CP739">
        <v>0</v>
      </c>
      <c r="CQ739">
        <v>0</v>
      </c>
      <c r="CR739">
        <v>0</v>
      </c>
      <c r="CS739">
        <v>0</v>
      </c>
      <c r="CT739">
        <v>0</v>
      </c>
      <c r="CU739">
        <v>0</v>
      </c>
      <c r="CV739">
        <v>0</v>
      </c>
      <c r="CW739">
        <v>0</v>
      </c>
      <c r="CX739">
        <v>0</v>
      </c>
      <c r="CY739">
        <v>0</v>
      </c>
      <c r="DA739">
        <v>0</v>
      </c>
      <c r="DB739">
        <v>0</v>
      </c>
      <c r="DC739">
        <v>0</v>
      </c>
      <c r="DD739">
        <v>0</v>
      </c>
      <c r="DE739">
        <v>0</v>
      </c>
      <c r="DF739">
        <v>0</v>
      </c>
    </row>
    <row r="740" spans="1:110">
      <c r="A740" t="s">
        <v>1746</v>
      </c>
      <c r="B740">
        <v>723</v>
      </c>
      <c r="C740" t="s">
        <v>1090</v>
      </c>
      <c r="D740" t="s">
        <v>1091</v>
      </c>
      <c r="E740" t="s">
        <v>934</v>
      </c>
      <c r="F740" t="s">
        <v>1726</v>
      </c>
      <c r="G740" t="s">
        <v>1354</v>
      </c>
      <c r="I740" t="s">
        <v>1127</v>
      </c>
      <c r="J740" t="s">
        <v>1127</v>
      </c>
      <c r="K740" t="s">
        <v>1354</v>
      </c>
      <c r="M740" t="s">
        <v>1129</v>
      </c>
      <c r="O740" t="s">
        <v>1099</v>
      </c>
      <c r="P740" t="s">
        <v>1112</v>
      </c>
      <c r="Q740" t="s">
        <v>1121</v>
      </c>
      <c r="R740" t="s">
        <v>1176</v>
      </c>
      <c r="S740" t="s">
        <v>1301</v>
      </c>
      <c r="T740" t="s">
        <v>2418</v>
      </c>
      <c r="Y740" t="s">
        <v>1106</v>
      </c>
      <c r="Z740" t="s">
        <v>1107</v>
      </c>
      <c r="AB740" t="s">
        <v>1133</v>
      </c>
      <c r="AC740" t="s">
        <v>506</v>
      </c>
      <c r="AD740" t="s">
        <v>1127</v>
      </c>
      <c r="AE740" t="s">
        <v>1376</v>
      </c>
      <c r="AF740">
        <v>2020</v>
      </c>
      <c r="AG740">
        <v>11</v>
      </c>
      <c r="AH740" t="s">
        <v>1111</v>
      </c>
      <c r="AI740" t="s">
        <v>1112</v>
      </c>
      <c r="AJ740" t="s">
        <v>1112</v>
      </c>
      <c r="AK740" t="s">
        <v>1354</v>
      </c>
      <c r="AL740" t="s">
        <v>1136</v>
      </c>
      <c r="AM740">
        <v>2020</v>
      </c>
      <c r="AN740" t="s">
        <v>1155</v>
      </c>
      <c r="AO740" t="s">
        <v>1090</v>
      </c>
      <c r="AP740">
        <v>0</v>
      </c>
      <c r="AQ740">
        <v>2022</v>
      </c>
      <c r="AR740">
        <v>2022</v>
      </c>
      <c r="AS740" t="s">
        <v>529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  <c r="BP740">
        <v>0</v>
      </c>
      <c r="BQ740">
        <v>0</v>
      </c>
      <c r="BR740">
        <v>0</v>
      </c>
      <c r="BS740">
        <v>0</v>
      </c>
      <c r="BT740">
        <v>0</v>
      </c>
      <c r="BU740">
        <v>0</v>
      </c>
      <c r="BV740">
        <v>0</v>
      </c>
      <c r="BW740">
        <v>0</v>
      </c>
      <c r="BX740">
        <v>0</v>
      </c>
      <c r="BY740">
        <v>0</v>
      </c>
      <c r="BZ740">
        <v>0</v>
      </c>
      <c r="CA740">
        <v>0</v>
      </c>
      <c r="CB740">
        <v>0</v>
      </c>
      <c r="CC740">
        <v>0</v>
      </c>
      <c r="CD740">
        <v>0</v>
      </c>
      <c r="CE740">
        <v>0</v>
      </c>
      <c r="CF740">
        <v>0</v>
      </c>
      <c r="CG740">
        <v>0</v>
      </c>
      <c r="CH740">
        <v>0</v>
      </c>
      <c r="CI740">
        <v>0</v>
      </c>
      <c r="CJ740">
        <v>0</v>
      </c>
      <c r="CK740">
        <v>0</v>
      </c>
      <c r="CL740">
        <v>0</v>
      </c>
      <c r="CM740">
        <v>0</v>
      </c>
      <c r="CN740">
        <v>0</v>
      </c>
      <c r="CO740">
        <v>0</v>
      </c>
      <c r="CP740">
        <v>0</v>
      </c>
      <c r="CQ740">
        <v>0</v>
      </c>
      <c r="CR740">
        <v>0</v>
      </c>
      <c r="CS740">
        <v>0</v>
      </c>
      <c r="CT740">
        <v>0</v>
      </c>
      <c r="CU740">
        <v>0</v>
      </c>
      <c r="CV740">
        <v>0</v>
      </c>
      <c r="CW740">
        <v>0</v>
      </c>
      <c r="CX740">
        <v>0</v>
      </c>
      <c r="CY740">
        <v>0</v>
      </c>
      <c r="DA740">
        <v>0</v>
      </c>
      <c r="DB740">
        <v>0</v>
      </c>
      <c r="DC740">
        <v>0</v>
      </c>
      <c r="DD740">
        <v>0</v>
      </c>
      <c r="DE740">
        <v>0</v>
      </c>
      <c r="DF740">
        <v>0</v>
      </c>
    </row>
    <row r="741" spans="1:110">
      <c r="A741" t="s">
        <v>1746</v>
      </c>
      <c r="B741">
        <v>724</v>
      </c>
      <c r="C741" t="s">
        <v>1090</v>
      </c>
      <c r="D741" t="s">
        <v>1091</v>
      </c>
      <c r="E741" t="s">
        <v>934</v>
      </c>
      <c r="F741" t="s">
        <v>1726</v>
      </c>
      <c r="G741" t="s">
        <v>2419</v>
      </c>
      <c r="I741" t="s">
        <v>1127</v>
      </c>
      <c r="J741" t="s">
        <v>1127</v>
      </c>
      <c r="K741" t="s">
        <v>2419</v>
      </c>
      <c r="M741" t="s">
        <v>1129</v>
      </c>
      <c r="O741" t="s">
        <v>1099</v>
      </c>
      <c r="P741" t="s">
        <v>1112</v>
      </c>
      <c r="Q741" t="s">
        <v>1121</v>
      </c>
      <c r="R741" t="s">
        <v>1176</v>
      </c>
      <c r="S741" t="s">
        <v>1301</v>
      </c>
      <c r="T741" t="s">
        <v>2420</v>
      </c>
      <c r="Y741" t="s">
        <v>1106</v>
      </c>
      <c r="Z741" t="s">
        <v>1107</v>
      </c>
      <c r="AB741" t="s">
        <v>1133</v>
      </c>
      <c r="AC741" t="s">
        <v>506</v>
      </c>
      <c r="AD741" t="s">
        <v>1127</v>
      </c>
      <c r="AE741" t="s">
        <v>1376</v>
      </c>
      <c r="AF741">
        <v>2021</v>
      </c>
      <c r="AG741">
        <v>12</v>
      </c>
      <c r="AH741" t="s">
        <v>1111</v>
      </c>
      <c r="AI741" t="s">
        <v>1112</v>
      </c>
      <c r="AJ741" t="s">
        <v>1112</v>
      </c>
      <c r="AK741" t="s">
        <v>2419</v>
      </c>
      <c r="AL741" t="s">
        <v>1136</v>
      </c>
      <c r="AM741">
        <v>2021</v>
      </c>
      <c r="AN741" t="s">
        <v>1155</v>
      </c>
      <c r="AO741" t="s">
        <v>1090</v>
      </c>
      <c r="AP741">
        <v>0</v>
      </c>
      <c r="AQ741">
        <v>2023</v>
      </c>
      <c r="AR741">
        <v>2023</v>
      </c>
      <c r="AS741" t="s">
        <v>529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v>0</v>
      </c>
      <c r="BM741">
        <v>0</v>
      </c>
      <c r="BN741">
        <v>0</v>
      </c>
      <c r="BO741">
        <v>0</v>
      </c>
      <c r="BP741">
        <v>0</v>
      </c>
      <c r="BQ741">
        <v>0</v>
      </c>
      <c r="BR741">
        <v>0</v>
      </c>
      <c r="BS741">
        <v>0</v>
      </c>
      <c r="BT741">
        <v>0</v>
      </c>
      <c r="BU741">
        <v>0</v>
      </c>
      <c r="BV741">
        <v>0</v>
      </c>
      <c r="BW741">
        <v>0</v>
      </c>
      <c r="BX741">
        <v>0</v>
      </c>
      <c r="BY741">
        <v>0</v>
      </c>
      <c r="BZ741">
        <v>0</v>
      </c>
      <c r="CA741">
        <v>0</v>
      </c>
      <c r="CB741">
        <v>0</v>
      </c>
      <c r="CC741">
        <v>0</v>
      </c>
      <c r="CD741">
        <v>0</v>
      </c>
      <c r="CE741">
        <v>0</v>
      </c>
      <c r="CF741">
        <v>0</v>
      </c>
      <c r="CG741">
        <v>0</v>
      </c>
      <c r="CH741">
        <v>0</v>
      </c>
      <c r="CI741">
        <v>0</v>
      </c>
      <c r="CJ741">
        <v>0</v>
      </c>
      <c r="CK741">
        <v>0</v>
      </c>
      <c r="CL741">
        <v>0</v>
      </c>
      <c r="CM741">
        <v>0</v>
      </c>
      <c r="CN741">
        <v>0</v>
      </c>
      <c r="CO741">
        <v>0</v>
      </c>
      <c r="CP741">
        <v>0</v>
      </c>
      <c r="CQ741">
        <v>0</v>
      </c>
      <c r="CR741">
        <v>0</v>
      </c>
      <c r="CS741">
        <v>0</v>
      </c>
      <c r="CT741">
        <v>0</v>
      </c>
      <c r="CU741">
        <v>0</v>
      </c>
      <c r="CV741">
        <v>0</v>
      </c>
      <c r="CW741">
        <v>0</v>
      </c>
      <c r="CX741">
        <v>0</v>
      </c>
      <c r="CY741">
        <v>0</v>
      </c>
      <c r="DA741">
        <v>0</v>
      </c>
      <c r="DB741">
        <v>0</v>
      </c>
      <c r="DC741">
        <v>0</v>
      </c>
      <c r="DD741">
        <v>0</v>
      </c>
      <c r="DE741">
        <v>0</v>
      </c>
      <c r="DF741">
        <v>0</v>
      </c>
    </row>
    <row r="742" spans="1:110">
      <c r="A742" t="s">
        <v>1746</v>
      </c>
      <c r="B742">
        <v>725</v>
      </c>
      <c r="C742" t="s">
        <v>1090</v>
      </c>
      <c r="D742" t="s">
        <v>1091</v>
      </c>
      <c r="E742" t="s">
        <v>934</v>
      </c>
      <c r="F742" t="s">
        <v>1726</v>
      </c>
      <c r="G742" t="s">
        <v>2398</v>
      </c>
      <c r="I742" t="s">
        <v>1127</v>
      </c>
      <c r="J742" t="s">
        <v>1127</v>
      </c>
      <c r="K742" t="s">
        <v>2398</v>
      </c>
      <c r="M742" t="s">
        <v>1129</v>
      </c>
      <c r="O742" t="s">
        <v>1099</v>
      </c>
      <c r="P742" t="s">
        <v>1112</v>
      </c>
      <c r="Q742" t="s">
        <v>1121</v>
      </c>
      <c r="R742" t="s">
        <v>1176</v>
      </c>
      <c r="S742" t="s">
        <v>1301</v>
      </c>
      <c r="T742" t="s">
        <v>2421</v>
      </c>
      <c r="Y742" t="s">
        <v>1106</v>
      </c>
      <c r="Z742" t="s">
        <v>1132</v>
      </c>
      <c r="AB742" t="s">
        <v>1133</v>
      </c>
      <c r="AC742" t="s">
        <v>506</v>
      </c>
      <c r="AD742" t="s">
        <v>1127</v>
      </c>
      <c r="AE742" t="s">
        <v>1376</v>
      </c>
      <c r="AF742">
        <v>2022</v>
      </c>
      <c r="AG742">
        <v>12</v>
      </c>
      <c r="AH742" t="s">
        <v>1134</v>
      </c>
      <c r="AI742" t="s">
        <v>1112</v>
      </c>
      <c r="AJ742" t="s">
        <v>1112</v>
      </c>
      <c r="AK742" t="s">
        <v>2398</v>
      </c>
      <c r="AL742" t="s">
        <v>1136</v>
      </c>
      <c r="AM742">
        <v>2022</v>
      </c>
      <c r="AN742" t="s">
        <v>1155</v>
      </c>
      <c r="AO742" t="s">
        <v>1090</v>
      </c>
      <c r="AP742">
        <v>0</v>
      </c>
      <c r="AQ742">
        <v>2024</v>
      </c>
      <c r="AR742">
        <v>2024</v>
      </c>
      <c r="AS742" t="s">
        <v>529</v>
      </c>
      <c r="AT742">
        <v>0</v>
      </c>
      <c r="AU742">
        <v>0</v>
      </c>
      <c r="AV742">
        <v>0</v>
      </c>
      <c r="AW742">
        <v>0</v>
      </c>
      <c r="AX742">
        <v>0</v>
      </c>
      <c r="AY742">
        <v>0</v>
      </c>
      <c r="AZ742">
        <v>0</v>
      </c>
      <c r="BA742">
        <v>0</v>
      </c>
      <c r="BB742">
        <v>0</v>
      </c>
      <c r="BC742">
        <v>0</v>
      </c>
      <c r="BD742">
        <v>0</v>
      </c>
      <c r="BE742">
        <v>0</v>
      </c>
      <c r="BF742">
        <v>0</v>
      </c>
      <c r="BG742">
        <v>0</v>
      </c>
      <c r="BH742">
        <v>0</v>
      </c>
      <c r="BI742">
        <v>0</v>
      </c>
      <c r="BJ742">
        <v>0</v>
      </c>
      <c r="BK742">
        <v>0</v>
      </c>
      <c r="BL742">
        <v>0</v>
      </c>
      <c r="BM742">
        <v>0</v>
      </c>
      <c r="BN742">
        <v>0</v>
      </c>
      <c r="BO742">
        <v>0</v>
      </c>
      <c r="BP742">
        <v>0</v>
      </c>
      <c r="BQ742">
        <v>0</v>
      </c>
      <c r="BR742">
        <v>0</v>
      </c>
      <c r="BS742">
        <v>0</v>
      </c>
      <c r="BT742">
        <v>0</v>
      </c>
      <c r="BU742">
        <v>0</v>
      </c>
      <c r="BV742">
        <v>0</v>
      </c>
      <c r="BW742">
        <v>0</v>
      </c>
      <c r="BX742">
        <v>0</v>
      </c>
      <c r="BY742">
        <v>0</v>
      </c>
      <c r="BZ742">
        <v>0</v>
      </c>
      <c r="CA742">
        <v>0</v>
      </c>
      <c r="CB742">
        <v>0</v>
      </c>
      <c r="CC742">
        <v>0</v>
      </c>
      <c r="CD742">
        <v>0</v>
      </c>
      <c r="CE742">
        <v>0</v>
      </c>
      <c r="CF742">
        <v>0</v>
      </c>
      <c r="CG742">
        <v>0</v>
      </c>
      <c r="CH742">
        <v>0</v>
      </c>
      <c r="CI742">
        <v>0</v>
      </c>
      <c r="CJ742">
        <v>0</v>
      </c>
      <c r="CK742">
        <v>0</v>
      </c>
      <c r="CL742">
        <v>0</v>
      </c>
      <c r="CM742">
        <v>0</v>
      </c>
      <c r="CN742">
        <v>0</v>
      </c>
      <c r="CO742">
        <v>0</v>
      </c>
      <c r="CP742">
        <v>0</v>
      </c>
      <c r="CQ742">
        <v>0</v>
      </c>
      <c r="CR742">
        <v>0</v>
      </c>
      <c r="CS742">
        <v>0</v>
      </c>
      <c r="CT742">
        <v>0</v>
      </c>
      <c r="CU742">
        <v>0</v>
      </c>
      <c r="CV742">
        <v>0</v>
      </c>
      <c r="CW742">
        <v>0</v>
      </c>
      <c r="CX742">
        <v>0</v>
      </c>
      <c r="CY742">
        <v>0</v>
      </c>
      <c r="DA742">
        <v>0</v>
      </c>
      <c r="DB742">
        <v>0</v>
      </c>
      <c r="DC742">
        <v>0</v>
      </c>
      <c r="DD742">
        <v>0</v>
      </c>
      <c r="DE742">
        <v>0</v>
      </c>
      <c r="DF742">
        <v>0</v>
      </c>
    </row>
    <row r="743" spans="1:110">
      <c r="A743" t="s">
        <v>1746</v>
      </c>
      <c r="B743">
        <v>726</v>
      </c>
      <c r="C743" t="s">
        <v>1090</v>
      </c>
      <c r="D743" t="s">
        <v>1091</v>
      </c>
      <c r="E743" t="s">
        <v>934</v>
      </c>
      <c r="F743" t="s">
        <v>1726</v>
      </c>
      <c r="G743" t="s">
        <v>1500</v>
      </c>
      <c r="I743" t="s">
        <v>1127</v>
      </c>
      <c r="J743" t="s">
        <v>1127</v>
      </c>
      <c r="K743" t="s">
        <v>1500</v>
      </c>
      <c r="M743" t="s">
        <v>1129</v>
      </c>
      <c r="O743" t="s">
        <v>1099</v>
      </c>
      <c r="P743" t="s">
        <v>1112</v>
      </c>
      <c r="Q743" t="s">
        <v>1121</v>
      </c>
      <c r="R743" t="s">
        <v>1176</v>
      </c>
      <c r="S743" t="s">
        <v>1301</v>
      </c>
      <c r="T743" t="s">
        <v>2422</v>
      </c>
      <c r="Y743" t="s">
        <v>1106</v>
      </c>
      <c r="Z743" t="s">
        <v>1132</v>
      </c>
      <c r="AB743" t="s">
        <v>1133</v>
      </c>
      <c r="AC743" t="s">
        <v>506</v>
      </c>
      <c r="AD743" t="s">
        <v>1127</v>
      </c>
      <c r="AE743" t="s">
        <v>1376</v>
      </c>
      <c r="AF743">
        <v>2023</v>
      </c>
      <c r="AG743">
        <v>12</v>
      </c>
      <c r="AH743" t="s">
        <v>1134</v>
      </c>
      <c r="AI743" t="s">
        <v>1112</v>
      </c>
      <c r="AJ743" t="s">
        <v>1112</v>
      </c>
      <c r="AK743" t="s">
        <v>1500</v>
      </c>
      <c r="AL743" t="s">
        <v>1136</v>
      </c>
      <c r="AM743">
        <v>2023</v>
      </c>
      <c r="AN743" t="s">
        <v>1155</v>
      </c>
      <c r="AO743" t="s">
        <v>1090</v>
      </c>
      <c r="AP743">
        <v>0</v>
      </c>
      <c r="AQ743">
        <v>2025</v>
      </c>
      <c r="AR743">
        <v>2025</v>
      </c>
      <c r="AS743" t="s">
        <v>529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  <c r="BP743">
        <v>0</v>
      </c>
      <c r="BQ743">
        <v>0</v>
      </c>
      <c r="BR743">
        <v>0</v>
      </c>
      <c r="BS743">
        <v>0</v>
      </c>
      <c r="BT743">
        <v>0</v>
      </c>
      <c r="BU743">
        <v>0</v>
      </c>
      <c r="BV743">
        <v>0</v>
      </c>
      <c r="BW743">
        <v>0</v>
      </c>
      <c r="BX743">
        <v>0</v>
      </c>
      <c r="BY743">
        <v>0</v>
      </c>
      <c r="BZ743">
        <v>0</v>
      </c>
      <c r="CA743">
        <v>0</v>
      </c>
      <c r="CB743">
        <v>0</v>
      </c>
      <c r="CC743">
        <v>0</v>
      </c>
      <c r="CD743">
        <v>0</v>
      </c>
      <c r="CE743">
        <v>0</v>
      </c>
      <c r="CF743">
        <v>0</v>
      </c>
      <c r="CG743">
        <v>0</v>
      </c>
      <c r="CH743">
        <v>0</v>
      </c>
      <c r="CI743">
        <v>0</v>
      </c>
      <c r="CJ743">
        <v>0</v>
      </c>
      <c r="CK743">
        <v>0</v>
      </c>
      <c r="CL743">
        <v>0</v>
      </c>
      <c r="CM743">
        <v>0</v>
      </c>
      <c r="CN743">
        <v>0</v>
      </c>
      <c r="CO743">
        <v>0</v>
      </c>
      <c r="CP743">
        <v>0</v>
      </c>
      <c r="CQ743">
        <v>0</v>
      </c>
      <c r="CR743">
        <v>0</v>
      </c>
      <c r="CS743">
        <v>0</v>
      </c>
      <c r="CT743">
        <v>0</v>
      </c>
      <c r="CU743">
        <v>0</v>
      </c>
      <c r="CV743">
        <v>0</v>
      </c>
      <c r="CW743">
        <v>0</v>
      </c>
      <c r="CX743">
        <v>0</v>
      </c>
      <c r="CY743">
        <v>0</v>
      </c>
      <c r="DA743">
        <v>0</v>
      </c>
      <c r="DB743">
        <v>0</v>
      </c>
      <c r="DC743">
        <v>0</v>
      </c>
      <c r="DD743">
        <v>0</v>
      </c>
      <c r="DE743">
        <v>0</v>
      </c>
      <c r="DF743">
        <v>0</v>
      </c>
    </row>
    <row r="744" spans="1:110">
      <c r="A744" t="s">
        <v>1746</v>
      </c>
      <c r="B744">
        <v>727</v>
      </c>
      <c r="C744" t="s">
        <v>1090</v>
      </c>
      <c r="D744" t="s">
        <v>1091</v>
      </c>
      <c r="E744" t="s">
        <v>934</v>
      </c>
      <c r="F744" t="s">
        <v>1726</v>
      </c>
      <c r="G744" t="s">
        <v>2398</v>
      </c>
      <c r="I744" t="s">
        <v>1127</v>
      </c>
      <c r="J744" t="s">
        <v>1127</v>
      </c>
      <c r="K744" t="s">
        <v>2398</v>
      </c>
      <c r="M744" t="s">
        <v>1129</v>
      </c>
      <c r="O744" t="s">
        <v>1099</v>
      </c>
      <c r="P744" t="s">
        <v>1112</v>
      </c>
      <c r="Q744" t="s">
        <v>1121</v>
      </c>
      <c r="R744" t="s">
        <v>1176</v>
      </c>
      <c r="S744" t="s">
        <v>1301</v>
      </c>
      <c r="T744" t="s">
        <v>2423</v>
      </c>
      <c r="Y744" t="s">
        <v>1106</v>
      </c>
      <c r="Z744" t="s">
        <v>1107</v>
      </c>
      <c r="AB744" t="s">
        <v>1133</v>
      </c>
      <c r="AC744" t="s">
        <v>506</v>
      </c>
      <c r="AD744" t="s">
        <v>1127</v>
      </c>
      <c r="AE744" t="s">
        <v>1376</v>
      </c>
      <c r="AF744">
        <v>2020</v>
      </c>
      <c r="AG744">
        <v>6</v>
      </c>
      <c r="AH744" t="s">
        <v>1111</v>
      </c>
      <c r="AI744" t="s">
        <v>1112</v>
      </c>
      <c r="AJ744" t="s">
        <v>1112</v>
      </c>
      <c r="AK744" t="s">
        <v>2398</v>
      </c>
      <c r="AL744" t="s">
        <v>1136</v>
      </c>
      <c r="AM744">
        <v>2020</v>
      </c>
      <c r="AN744" t="s">
        <v>1137</v>
      </c>
      <c r="AO744" t="s">
        <v>1090</v>
      </c>
      <c r="AP744">
        <v>0</v>
      </c>
      <c r="AQ744">
        <v>2026</v>
      </c>
      <c r="AR744">
        <v>2026</v>
      </c>
      <c r="AS744" t="s">
        <v>529</v>
      </c>
      <c r="AT744">
        <v>0</v>
      </c>
      <c r="AU744">
        <v>0</v>
      </c>
      <c r="AV744">
        <v>0</v>
      </c>
      <c r="AW744">
        <v>0</v>
      </c>
      <c r="AX744">
        <v>0</v>
      </c>
      <c r="AY744">
        <v>0</v>
      </c>
      <c r="AZ744">
        <v>0</v>
      </c>
      <c r="BA744">
        <v>0</v>
      </c>
      <c r="BB744">
        <v>0</v>
      </c>
      <c r="BC744">
        <v>0</v>
      </c>
      <c r="BD744">
        <v>0</v>
      </c>
      <c r="BE744">
        <v>0</v>
      </c>
      <c r="BF744">
        <v>0</v>
      </c>
      <c r="BG744">
        <v>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  <c r="BP744">
        <v>0</v>
      </c>
      <c r="BQ744">
        <v>0</v>
      </c>
      <c r="BR744">
        <v>0</v>
      </c>
      <c r="BS744">
        <v>0</v>
      </c>
      <c r="BT744">
        <v>0</v>
      </c>
      <c r="BU744">
        <v>0</v>
      </c>
      <c r="BV744">
        <v>0</v>
      </c>
      <c r="BW744">
        <v>0</v>
      </c>
      <c r="BX744">
        <v>0</v>
      </c>
      <c r="BY744">
        <v>0</v>
      </c>
      <c r="BZ744">
        <v>0</v>
      </c>
      <c r="CA744">
        <v>0</v>
      </c>
      <c r="CB744">
        <v>0</v>
      </c>
      <c r="CC744">
        <v>0</v>
      </c>
      <c r="CD744">
        <v>0</v>
      </c>
      <c r="CE744">
        <v>0</v>
      </c>
      <c r="CF744">
        <v>0</v>
      </c>
      <c r="CG744">
        <v>0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  <c r="CO744">
        <v>0</v>
      </c>
      <c r="CP744">
        <v>0</v>
      </c>
      <c r="CQ744">
        <v>0</v>
      </c>
      <c r="CR744">
        <v>0</v>
      </c>
      <c r="CS744">
        <v>0</v>
      </c>
      <c r="CT744">
        <v>0</v>
      </c>
      <c r="CU744">
        <v>0</v>
      </c>
      <c r="CV744">
        <v>0</v>
      </c>
      <c r="CW744">
        <v>0</v>
      </c>
      <c r="CX744">
        <v>0</v>
      </c>
      <c r="CY744">
        <v>0</v>
      </c>
      <c r="DA744">
        <v>0</v>
      </c>
      <c r="DB744">
        <v>0</v>
      </c>
      <c r="DC744">
        <v>0</v>
      </c>
      <c r="DD744">
        <v>0</v>
      </c>
      <c r="DE744">
        <v>0</v>
      </c>
      <c r="DF744">
        <v>0</v>
      </c>
    </row>
    <row r="745" spans="1:110">
      <c r="A745" t="s">
        <v>1746</v>
      </c>
      <c r="B745">
        <v>728</v>
      </c>
      <c r="C745" t="s">
        <v>1090</v>
      </c>
      <c r="D745" t="s">
        <v>1091</v>
      </c>
      <c r="E745" t="s">
        <v>934</v>
      </c>
      <c r="F745" t="s">
        <v>1726</v>
      </c>
      <c r="G745" t="s">
        <v>2398</v>
      </c>
      <c r="I745" t="s">
        <v>1127</v>
      </c>
      <c r="J745" t="s">
        <v>1127</v>
      </c>
      <c r="K745" t="s">
        <v>2398</v>
      </c>
      <c r="M745" t="s">
        <v>1129</v>
      </c>
      <c r="O745" t="s">
        <v>1099</v>
      </c>
      <c r="P745" t="s">
        <v>1112</v>
      </c>
      <c r="Q745" t="s">
        <v>1121</v>
      </c>
      <c r="R745" t="s">
        <v>1176</v>
      </c>
      <c r="S745" t="s">
        <v>2424</v>
      </c>
      <c r="T745" t="s">
        <v>2425</v>
      </c>
      <c r="Y745" t="s">
        <v>1106</v>
      </c>
      <c r="Z745" t="s">
        <v>1107</v>
      </c>
      <c r="AB745" t="s">
        <v>1133</v>
      </c>
      <c r="AC745" t="s">
        <v>506</v>
      </c>
      <c r="AD745" t="s">
        <v>1127</v>
      </c>
      <c r="AE745" t="s">
        <v>1376</v>
      </c>
      <c r="AF745">
        <v>2015</v>
      </c>
      <c r="AG745">
        <v>6</v>
      </c>
      <c r="AH745" t="s">
        <v>1111</v>
      </c>
      <c r="AI745" t="s">
        <v>1112</v>
      </c>
      <c r="AJ745" t="s">
        <v>1112</v>
      </c>
      <c r="AK745" t="s">
        <v>2398</v>
      </c>
      <c r="AL745" t="s">
        <v>1136</v>
      </c>
      <c r="AM745">
        <v>2015</v>
      </c>
      <c r="AN745" t="s">
        <v>1137</v>
      </c>
      <c r="AO745" t="s">
        <v>1090</v>
      </c>
      <c r="AP745">
        <v>0</v>
      </c>
      <c r="AQ745">
        <v>2018</v>
      </c>
      <c r="AR745">
        <v>2018</v>
      </c>
      <c r="AS745" t="s">
        <v>529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  <c r="BP745">
        <v>0</v>
      </c>
      <c r="BQ745">
        <v>0</v>
      </c>
      <c r="BR745">
        <v>0</v>
      </c>
      <c r="BS745">
        <v>0</v>
      </c>
      <c r="BT745">
        <v>0</v>
      </c>
      <c r="BU745">
        <v>0</v>
      </c>
      <c r="BV745">
        <v>0</v>
      </c>
      <c r="BW745">
        <v>0</v>
      </c>
      <c r="BX745">
        <v>0</v>
      </c>
      <c r="BY745">
        <v>0</v>
      </c>
      <c r="BZ745">
        <v>0</v>
      </c>
      <c r="CA745">
        <v>0</v>
      </c>
      <c r="CB745">
        <v>0</v>
      </c>
      <c r="CC745">
        <v>0</v>
      </c>
      <c r="CD745">
        <v>0</v>
      </c>
      <c r="CE745">
        <v>0</v>
      </c>
      <c r="CF745">
        <v>0</v>
      </c>
      <c r="CG745">
        <v>0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  <c r="CO745">
        <v>0</v>
      </c>
      <c r="CP745">
        <v>0</v>
      </c>
      <c r="CQ745">
        <v>0</v>
      </c>
      <c r="CR745">
        <v>0</v>
      </c>
      <c r="CS745">
        <v>0</v>
      </c>
      <c r="CT745">
        <v>0</v>
      </c>
      <c r="CU745">
        <v>0</v>
      </c>
      <c r="CV745">
        <v>0</v>
      </c>
      <c r="CW745">
        <v>0</v>
      </c>
      <c r="CX745">
        <v>0</v>
      </c>
      <c r="CY745">
        <v>0</v>
      </c>
      <c r="DA745">
        <v>0</v>
      </c>
      <c r="DB745">
        <v>0</v>
      </c>
      <c r="DC745">
        <v>0</v>
      </c>
      <c r="DD745">
        <v>0</v>
      </c>
      <c r="DE745">
        <v>0</v>
      </c>
      <c r="DF745">
        <v>0</v>
      </c>
    </row>
    <row r="746" spans="1:110">
      <c r="A746" t="s">
        <v>1746</v>
      </c>
      <c r="B746">
        <v>729</v>
      </c>
      <c r="C746" t="s">
        <v>1090</v>
      </c>
      <c r="D746" t="s">
        <v>1091</v>
      </c>
      <c r="E746" t="s">
        <v>934</v>
      </c>
      <c r="F746" t="s">
        <v>1726</v>
      </c>
      <c r="G746" t="s">
        <v>2398</v>
      </c>
      <c r="I746" t="s">
        <v>1127</v>
      </c>
      <c r="J746" t="s">
        <v>1127</v>
      </c>
      <c r="K746" t="s">
        <v>2398</v>
      </c>
      <c r="M746" t="s">
        <v>1129</v>
      </c>
      <c r="O746" t="s">
        <v>1099</v>
      </c>
      <c r="P746" t="s">
        <v>1112</v>
      </c>
      <c r="Q746" t="s">
        <v>1121</v>
      </c>
      <c r="R746" t="s">
        <v>1176</v>
      </c>
      <c r="S746" t="s">
        <v>1301</v>
      </c>
      <c r="T746" t="s">
        <v>2426</v>
      </c>
      <c r="Y746" t="s">
        <v>1106</v>
      </c>
      <c r="Z746" t="s">
        <v>1107</v>
      </c>
      <c r="AB746" t="s">
        <v>1133</v>
      </c>
      <c r="AC746" t="s">
        <v>506</v>
      </c>
      <c r="AD746" t="s">
        <v>1127</v>
      </c>
      <c r="AE746" t="s">
        <v>1376</v>
      </c>
      <c r="AF746">
        <v>2017</v>
      </c>
      <c r="AG746">
        <v>10</v>
      </c>
      <c r="AH746" t="s">
        <v>1111</v>
      </c>
      <c r="AI746" t="s">
        <v>1112</v>
      </c>
      <c r="AJ746" t="s">
        <v>1112</v>
      </c>
      <c r="AK746" t="s">
        <v>2398</v>
      </c>
      <c r="AL746" t="s">
        <v>1136</v>
      </c>
      <c r="AM746">
        <v>2017</v>
      </c>
      <c r="AN746" t="s">
        <v>1155</v>
      </c>
      <c r="AO746" t="s">
        <v>1090</v>
      </c>
      <c r="AP746">
        <v>0</v>
      </c>
      <c r="AQ746">
        <v>2018</v>
      </c>
      <c r="AR746">
        <v>2018</v>
      </c>
      <c r="AS746" t="s">
        <v>529</v>
      </c>
      <c r="AT746">
        <v>0</v>
      </c>
      <c r="AU746">
        <v>0</v>
      </c>
      <c r="AV746">
        <v>0</v>
      </c>
      <c r="AW746">
        <v>0</v>
      </c>
      <c r="AX746">
        <v>0</v>
      </c>
      <c r="AY746">
        <v>0</v>
      </c>
      <c r="AZ746">
        <v>0</v>
      </c>
      <c r="BA746">
        <v>0</v>
      </c>
      <c r="BB746">
        <v>0</v>
      </c>
      <c r="BC746">
        <v>0</v>
      </c>
      <c r="BD746">
        <v>0</v>
      </c>
      <c r="BE746">
        <v>0</v>
      </c>
      <c r="BF746">
        <v>0</v>
      </c>
      <c r="BG746">
        <v>0</v>
      </c>
      <c r="BH746">
        <v>0</v>
      </c>
      <c r="BI746">
        <v>0</v>
      </c>
      <c r="BJ746">
        <v>0</v>
      </c>
      <c r="BK746">
        <v>0</v>
      </c>
      <c r="BL746">
        <v>0</v>
      </c>
      <c r="BM746">
        <v>0</v>
      </c>
      <c r="BN746">
        <v>0</v>
      </c>
      <c r="BO746">
        <v>0</v>
      </c>
      <c r="BP746">
        <v>0</v>
      </c>
      <c r="BQ746">
        <v>0</v>
      </c>
      <c r="BR746">
        <v>0</v>
      </c>
      <c r="BS746">
        <v>0</v>
      </c>
      <c r="BT746">
        <v>0</v>
      </c>
      <c r="BU746">
        <v>0</v>
      </c>
      <c r="BV746">
        <v>0</v>
      </c>
      <c r="BW746">
        <v>0</v>
      </c>
      <c r="BX746">
        <v>0</v>
      </c>
      <c r="BY746">
        <v>0</v>
      </c>
      <c r="BZ746">
        <v>0</v>
      </c>
      <c r="CA746">
        <v>0</v>
      </c>
      <c r="CB746">
        <v>0</v>
      </c>
      <c r="CC746">
        <v>0</v>
      </c>
      <c r="CD746">
        <v>0</v>
      </c>
      <c r="CE746">
        <v>0</v>
      </c>
      <c r="CF746">
        <v>0</v>
      </c>
      <c r="CG746">
        <v>0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  <c r="CO746">
        <v>0</v>
      </c>
      <c r="CP746">
        <v>0</v>
      </c>
      <c r="CQ746">
        <v>0</v>
      </c>
      <c r="CR746">
        <v>0</v>
      </c>
      <c r="CS746">
        <v>0</v>
      </c>
      <c r="CT746">
        <v>0</v>
      </c>
      <c r="CU746">
        <v>0</v>
      </c>
      <c r="CV746">
        <v>0</v>
      </c>
      <c r="CW746">
        <v>0</v>
      </c>
      <c r="CX746">
        <v>0</v>
      </c>
      <c r="CY746">
        <v>0</v>
      </c>
      <c r="DA746">
        <v>0</v>
      </c>
      <c r="DB746">
        <v>0</v>
      </c>
      <c r="DC746">
        <v>0</v>
      </c>
      <c r="DD746">
        <v>0</v>
      </c>
      <c r="DE746">
        <v>0</v>
      </c>
      <c r="DF746">
        <v>0</v>
      </c>
    </row>
    <row r="747" spans="1:110">
      <c r="A747" t="s">
        <v>1746</v>
      </c>
      <c r="B747">
        <v>730</v>
      </c>
      <c r="C747" t="s">
        <v>1090</v>
      </c>
      <c r="D747" t="s">
        <v>1091</v>
      </c>
      <c r="E747" t="s">
        <v>934</v>
      </c>
      <c r="F747" t="s">
        <v>1726</v>
      </c>
      <c r="G747" t="s">
        <v>1747</v>
      </c>
      <c r="I747" t="s">
        <v>1727</v>
      </c>
      <c r="J747" t="s">
        <v>1174</v>
      </c>
      <c r="K747" t="s">
        <v>1212</v>
      </c>
      <c r="M747" t="s">
        <v>505</v>
      </c>
      <c r="O747" t="s">
        <v>1198</v>
      </c>
      <c r="P747" t="s">
        <v>1199</v>
      </c>
      <c r="Q747" t="s">
        <v>2266</v>
      </c>
      <c r="R747" t="s">
        <v>1199</v>
      </c>
      <c r="S747" t="s">
        <v>2427</v>
      </c>
      <c r="T747" t="s">
        <v>2344</v>
      </c>
      <c r="U747" t="s">
        <v>2342</v>
      </c>
      <c r="Y747" t="s">
        <v>1106</v>
      </c>
      <c r="Z747" t="s">
        <v>1107</v>
      </c>
      <c r="AB747" t="s">
        <v>2264</v>
      </c>
      <c r="AC747" t="s">
        <v>506</v>
      </c>
      <c r="AD747" t="s">
        <v>507</v>
      </c>
      <c r="AE747" t="s">
        <v>1376</v>
      </c>
      <c r="AF747">
        <v>2019</v>
      </c>
      <c r="AG747">
        <v>3</v>
      </c>
      <c r="AH747" t="s">
        <v>1111</v>
      </c>
      <c r="AI747" t="s">
        <v>798</v>
      </c>
      <c r="AJ747" t="s">
        <v>1206</v>
      </c>
      <c r="AK747" t="s">
        <v>1747</v>
      </c>
      <c r="AL747" t="s">
        <v>1136</v>
      </c>
      <c r="AM747">
        <v>2019</v>
      </c>
      <c r="AN747" t="s">
        <v>1120</v>
      </c>
      <c r="AO747" t="s">
        <v>1090</v>
      </c>
      <c r="AP747">
        <v>26.463533004839679</v>
      </c>
      <c r="AQ747">
        <v>2019</v>
      </c>
      <c r="AR747">
        <v>2019</v>
      </c>
      <c r="AS747" t="s">
        <v>515</v>
      </c>
      <c r="AT747">
        <v>0.47789246565193993</v>
      </c>
      <c r="AU747">
        <v>4.3180587640447392</v>
      </c>
      <c r="AV747">
        <v>3.2036811255899997</v>
      </c>
      <c r="AW747">
        <v>3.7918444962780007</v>
      </c>
      <c r="AX747">
        <v>0</v>
      </c>
      <c r="AY747">
        <v>9.7331981532750014</v>
      </c>
      <c r="AZ747">
        <v>4.4656739999999999</v>
      </c>
      <c r="BA747">
        <v>0.47318400000000005</v>
      </c>
      <c r="BB747">
        <v>0</v>
      </c>
      <c r="BC747">
        <v>0</v>
      </c>
      <c r="BD747">
        <v>0</v>
      </c>
      <c r="BE747">
        <v>0</v>
      </c>
      <c r="BF747">
        <v>7.9996323552866784</v>
      </c>
      <c r="BG747">
        <v>13.525042649553003</v>
      </c>
      <c r="BH747">
        <v>4.9388579999999997</v>
      </c>
      <c r="BI747">
        <v>0</v>
      </c>
      <c r="BJ747">
        <v>26.463533004839679</v>
      </c>
      <c r="BK747">
        <v>0</v>
      </c>
      <c r="BL747">
        <v>0</v>
      </c>
      <c r="BM747">
        <v>0</v>
      </c>
      <c r="BN747">
        <v>0</v>
      </c>
      <c r="BO747">
        <v>0</v>
      </c>
      <c r="BP747">
        <v>0</v>
      </c>
      <c r="BQ747">
        <v>0</v>
      </c>
      <c r="BR747">
        <v>0</v>
      </c>
      <c r="BS747">
        <v>0</v>
      </c>
      <c r="BT747">
        <v>0</v>
      </c>
      <c r="BU747">
        <v>0</v>
      </c>
      <c r="BV747">
        <v>0</v>
      </c>
      <c r="BW747">
        <v>0</v>
      </c>
      <c r="BX747">
        <v>0</v>
      </c>
      <c r="BY747">
        <v>0</v>
      </c>
      <c r="BZ747">
        <v>0</v>
      </c>
      <c r="CA747">
        <v>0</v>
      </c>
      <c r="CB747">
        <v>0</v>
      </c>
      <c r="CC747">
        <v>0</v>
      </c>
      <c r="CD747">
        <v>0</v>
      </c>
      <c r="CE747">
        <v>0</v>
      </c>
      <c r="CF747">
        <v>0</v>
      </c>
      <c r="CG747">
        <v>0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  <c r="CO747">
        <v>0</v>
      </c>
      <c r="CP747">
        <v>0</v>
      </c>
      <c r="CQ747">
        <v>0</v>
      </c>
      <c r="CR747">
        <v>0</v>
      </c>
      <c r="CS747">
        <v>0</v>
      </c>
      <c r="CT747">
        <v>0</v>
      </c>
      <c r="CU747">
        <v>0</v>
      </c>
      <c r="CV747">
        <v>0</v>
      </c>
      <c r="CW747">
        <v>0</v>
      </c>
      <c r="CX747">
        <v>0</v>
      </c>
      <c r="CY747">
        <v>0</v>
      </c>
      <c r="DA747">
        <v>0</v>
      </c>
      <c r="DB747">
        <v>0</v>
      </c>
      <c r="DC747">
        <v>0</v>
      </c>
      <c r="DD747">
        <v>0</v>
      </c>
      <c r="DE747">
        <v>0</v>
      </c>
      <c r="DF747">
        <v>0</v>
      </c>
    </row>
    <row r="748" spans="1:110">
      <c r="A748" t="s">
        <v>1746</v>
      </c>
      <c r="B748">
        <v>731</v>
      </c>
      <c r="C748" t="s">
        <v>1090</v>
      </c>
      <c r="D748" t="s">
        <v>1091</v>
      </c>
      <c r="E748" t="s">
        <v>934</v>
      </c>
      <c r="F748" t="s">
        <v>1726</v>
      </c>
      <c r="G748" t="s">
        <v>1747</v>
      </c>
      <c r="I748" t="s">
        <v>1727</v>
      </c>
      <c r="J748" t="s">
        <v>1098</v>
      </c>
      <c r="K748" t="s">
        <v>1096</v>
      </c>
      <c r="M748" t="s">
        <v>505</v>
      </c>
      <c r="O748" t="s">
        <v>1198</v>
      </c>
      <c r="P748" t="s">
        <v>1199</v>
      </c>
      <c r="Q748" t="s">
        <v>1242</v>
      </c>
      <c r="R748" t="s">
        <v>1199</v>
      </c>
      <c r="S748" t="s">
        <v>2428</v>
      </c>
      <c r="T748" t="s">
        <v>2429</v>
      </c>
      <c r="Y748" t="s">
        <v>1106</v>
      </c>
      <c r="Z748" t="s">
        <v>1107</v>
      </c>
      <c r="AB748" t="s">
        <v>1215</v>
      </c>
      <c r="AC748" t="s">
        <v>1109</v>
      </c>
      <c r="AE748" t="s">
        <v>1376</v>
      </c>
      <c r="AF748">
        <v>2017</v>
      </c>
      <c r="AG748">
        <v>5</v>
      </c>
      <c r="AH748" t="s">
        <v>1111</v>
      </c>
      <c r="AI748" t="s">
        <v>798</v>
      </c>
      <c r="AJ748" t="s">
        <v>1206</v>
      </c>
      <c r="AK748" t="s">
        <v>1747</v>
      </c>
      <c r="AL748" t="s">
        <v>1136</v>
      </c>
      <c r="AM748">
        <v>2017</v>
      </c>
      <c r="AN748" t="s">
        <v>1137</v>
      </c>
      <c r="AO748" t="s">
        <v>1090</v>
      </c>
      <c r="AP748">
        <v>42.569086395768508</v>
      </c>
      <c r="AQ748">
        <v>2023</v>
      </c>
      <c r="AR748">
        <v>2023</v>
      </c>
      <c r="AS748" t="s">
        <v>515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.76443811329166667</v>
      </c>
      <c r="BL748">
        <v>0.76443811329166667</v>
      </c>
      <c r="BM748">
        <v>0.76443811329166667</v>
      </c>
      <c r="BN748">
        <v>0.76443811329166667</v>
      </c>
      <c r="BO748">
        <v>0.76443811329166667</v>
      </c>
      <c r="BP748">
        <v>0.76443811329166667</v>
      </c>
      <c r="BQ748">
        <v>0.76443811329166667</v>
      </c>
      <c r="BR748">
        <v>0.76443811329166667</v>
      </c>
      <c r="BS748">
        <v>0.76443811329166667</v>
      </c>
      <c r="BT748">
        <v>0.76443811329166667</v>
      </c>
      <c r="BU748">
        <v>0.76443811329166667</v>
      </c>
      <c r="BV748">
        <v>0.76443811329166667</v>
      </c>
      <c r="BW748">
        <v>2.2933143398749998</v>
      </c>
      <c r="BX748">
        <v>2.2933143398749998</v>
      </c>
      <c r="BY748">
        <v>2.2933143398749998</v>
      </c>
      <c r="BZ748">
        <v>2.2933143398749998</v>
      </c>
      <c r="CA748">
        <v>9.1732573594999991</v>
      </c>
      <c r="CB748">
        <v>0.67107439750174991</v>
      </c>
      <c r="CC748">
        <v>0.67107439750174991</v>
      </c>
      <c r="CD748">
        <v>0.67107439750174991</v>
      </c>
      <c r="CE748">
        <v>0.67107439750174991</v>
      </c>
      <c r="CF748">
        <v>0.67107439750174991</v>
      </c>
      <c r="CG748">
        <v>0.67107439750174991</v>
      </c>
      <c r="CH748">
        <v>0.67107439750174991</v>
      </c>
      <c r="CI748">
        <v>0.67107439750174991</v>
      </c>
      <c r="CJ748">
        <v>0.67107439750174991</v>
      </c>
      <c r="CK748">
        <v>0.67107439750174991</v>
      </c>
      <c r="CL748">
        <v>0.67107439750174991</v>
      </c>
      <c r="CM748">
        <v>0.67107439750174991</v>
      </c>
      <c r="CN748">
        <v>2.0132231925052499</v>
      </c>
      <c r="CO748">
        <v>2.0132231925052499</v>
      </c>
      <c r="CP748">
        <v>2.0132231925052499</v>
      </c>
      <c r="CQ748">
        <v>2.0132231925052499</v>
      </c>
      <c r="CR748">
        <v>8.0528927700209998</v>
      </c>
      <c r="CS748">
        <v>2.155975298958297</v>
      </c>
      <c r="CT748">
        <v>2.155975298958297</v>
      </c>
      <c r="CU748">
        <v>2.155975298958297</v>
      </c>
      <c r="CV748">
        <v>2.155975298958297</v>
      </c>
      <c r="CW748">
        <v>8.6239011958331879</v>
      </c>
      <c r="CX748">
        <v>6.5521442457915207</v>
      </c>
      <c r="CY748">
        <v>5.6222437739849553</v>
      </c>
      <c r="DA748">
        <v>0</v>
      </c>
      <c r="DB748">
        <v>9.1732573594999991</v>
      </c>
      <c r="DC748">
        <v>8.0528927700209998</v>
      </c>
      <c r="DD748">
        <v>8.6239011958331879</v>
      </c>
      <c r="DE748">
        <v>6.5521442457915207</v>
      </c>
      <c r="DF748">
        <v>5.6222437739849553</v>
      </c>
    </row>
    <row r="749" spans="1:110">
      <c r="A749" t="s">
        <v>1746</v>
      </c>
      <c r="B749">
        <v>732</v>
      </c>
      <c r="C749" t="s">
        <v>1090</v>
      </c>
      <c r="D749" t="s">
        <v>1091</v>
      </c>
      <c r="E749" t="s">
        <v>934</v>
      </c>
      <c r="F749" t="s">
        <v>1726</v>
      </c>
      <c r="G749" t="s">
        <v>1747</v>
      </c>
      <c r="I749" t="s">
        <v>1727</v>
      </c>
      <c r="J749" t="s">
        <v>1098</v>
      </c>
      <c r="K749" t="s">
        <v>1096</v>
      </c>
      <c r="M749" t="s">
        <v>505</v>
      </c>
      <c r="O749" t="s">
        <v>1198</v>
      </c>
      <c r="P749" t="s">
        <v>1199</v>
      </c>
      <c r="Q749" t="s">
        <v>1242</v>
      </c>
      <c r="R749" t="s">
        <v>1199</v>
      </c>
      <c r="S749" t="s">
        <v>2430</v>
      </c>
      <c r="T749" t="s">
        <v>2429</v>
      </c>
      <c r="Y749" t="s">
        <v>1106</v>
      </c>
      <c r="Z749" t="s">
        <v>1107</v>
      </c>
      <c r="AB749" t="s">
        <v>1215</v>
      </c>
      <c r="AC749" t="s">
        <v>1109</v>
      </c>
      <c r="AE749" t="s">
        <v>1376</v>
      </c>
      <c r="AF749">
        <v>2017</v>
      </c>
      <c r="AG749">
        <v>5</v>
      </c>
      <c r="AH749" t="s">
        <v>1111</v>
      </c>
      <c r="AI749" t="s">
        <v>798</v>
      </c>
      <c r="AJ749" t="s">
        <v>1206</v>
      </c>
      <c r="AK749" t="s">
        <v>1747</v>
      </c>
      <c r="AL749" t="s">
        <v>1136</v>
      </c>
      <c r="AM749">
        <v>2017</v>
      </c>
      <c r="AN749" t="s">
        <v>1137</v>
      </c>
      <c r="AO749" t="s">
        <v>1090</v>
      </c>
      <c r="AP749">
        <v>67.609539400843104</v>
      </c>
      <c r="AQ749">
        <v>2023</v>
      </c>
      <c r="AR749">
        <v>2023</v>
      </c>
      <c r="AS749" t="s">
        <v>515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1.2141042506666666</v>
      </c>
      <c r="BL749">
        <v>1.2141042506666666</v>
      </c>
      <c r="BM749">
        <v>1.2141042506666666</v>
      </c>
      <c r="BN749">
        <v>1.2141042506666666</v>
      </c>
      <c r="BO749">
        <v>1.2141042506666666</v>
      </c>
      <c r="BP749">
        <v>1.2141042506666666</v>
      </c>
      <c r="BQ749">
        <v>1.2141042506666666</v>
      </c>
      <c r="BR749">
        <v>1.2141042506666666</v>
      </c>
      <c r="BS749">
        <v>1.2141042506666666</v>
      </c>
      <c r="BT749">
        <v>1.2141042506666666</v>
      </c>
      <c r="BU749">
        <v>1.2141042506666666</v>
      </c>
      <c r="BV749">
        <v>1.2141042506666666</v>
      </c>
      <c r="BW749">
        <v>3.6423127519999996</v>
      </c>
      <c r="BX749">
        <v>3.6423127519999996</v>
      </c>
      <c r="BY749">
        <v>3.6423127519999996</v>
      </c>
      <c r="BZ749">
        <v>3.6423127519999996</v>
      </c>
      <c r="CA749">
        <v>14.569251007999998</v>
      </c>
      <c r="CB749">
        <v>1.0658211101120001</v>
      </c>
      <c r="CC749">
        <v>1.0658211101120001</v>
      </c>
      <c r="CD749">
        <v>1.0658211101120001</v>
      </c>
      <c r="CE749">
        <v>1.0658211101120001</v>
      </c>
      <c r="CF749">
        <v>1.0658211101120001</v>
      </c>
      <c r="CG749">
        <v>1.0658211101120001</v>
      </c>
      <c r="CH749">
        <v>1.0658211101120001</v>
      </c>
      <c r="CI749">
        <v>1.0658211101120001</v>
      </c>
      <c r="CJ749">
        <v>1.0658211101120001</v>
      </c>
      <c r="CK749">
        <v>1.0658211101120001</v>
      </c>
      <c r="CL749">
        <v>1.0658211101120001</v>
      </c>
      <c r="CM749">
        <v>1.0658211101120001</v>
      </c>
      <c r="CN749">
        <v>3.1974633303360003</v>
      </c>
      <c r="CO749">
        <v>3.1974633303360003</v>
      </c>
      <c r="CP749">
        <v>3.1974633303360003</v>
      </c>
      <c r="CQ749">
        <v>3.1974633303360003</v>
      </c>
      <c r="CR749">
        <v>12.789853321344001</v>
      </c>
      <c r="CS749">
        <v>3.4241866402059995</v>
      </c>
      <c r="CT749">
        <v>3.4241866402059995</v>
      </c>
      <c r="CU749">
        <v>3.4241866402059995</v>
      </c>
      <c r="CV749">
        <v>3.4241866402059995</v>
      </c>
      <c r="CW749">
        <v>13.696746560823998</v>
      </c>
      <c r="CX749">
        <v>10.406318106697343</v>
      </c>
      <c r="CY749">
        <v>8.9294214215545296</v>
      </c>
      <c r="DA749">
        <v>0</v>
      </c>
      <c r="DB749">
        <v>14.569251007999998</v>
      </c>
      <c r="DC749">
        <v>12.789853321344001</v>
      </c>
      <c r="DD749">
        <v>13.696746560823998</v>
      </c>
      <c r="DE749">
        <v>10.406318106697343</v>
      </c>
      <c r="DF749">
        <v>8.9294214215545296</v>
      </c>
    </row>
    <row r="750" spans="1:110">
      <c r="A750" t="s">
        <v>1746</v>
      </c>
      <c r="B750">
        <v>735</v>
      </c>
      <c r="C750" t="s">
        <v>1090</v>
      </c>
      <c r="D750" t="s">
        <v>1091</v>
      </c>
      <c r="E750" t="s">
        <v>934</v>
      </c>
      <c r="F750" t="s">
        <v>1726</v>
      </c>
      <c r="G750" t="s">
        <v>1747</v>
      </c>
      <c r="H750" t="s">
        <v>1748</v>
      </c>
      <c r="I750" t="s">
        <v>1727</v>
      </c>
      <c r="J750" t="s">
        <v>1727</v>
      </c>
      <c r="K750" t="s">
        <v>1209</v>
      </c>
      <c r="M750" t="s">
        <v>505</v>
      </c>
      <c r="O750" t="s">
        <v>1198</v>
      </c>
      <c r="P750" t="s">
        <v>1199</v>
      </c>
      <c r="Q750" t="s">
        <v>1200</v>
      </c>
      <c r="R750" t="s">
        <v>1199</v>
      </c>
      <c r="S750" t="s">
        <v>1128</v>
      </c>
      <c r="T750" t="s">
        <v>1209</v>
      </c>
      <c r="Y750" t="s">
        <v>1209</v>
      </c>
      <c r="Z750" t="s">
        <v>1210</v>
      </c>
      <c r="AB750" t="s">
        <v>1215</v>
      </c>
      <c r="AC750" t="s">
        <v>1109</v>
      </c>
      <c r="AE750" t="s">
        <v>1376</v>
      </c>
      <c r="AF750">
        <v>2020</v>
      </c>
      <c r="AH750" t="s">
        <v>1134</v>
      </c>
      <c r="AI750" t="s">
        <v>798</v>
      </c>
      <c r="AJ750" t="s">
        <v>1206</v>
      </c>
      <c r="AK750" t="s">
        <v>1747</v>
      </c>
      <c r="AL750" t="s">
        <v>1136</v>
      </c>
      <c r="AM750">
        <v>2020</v>
      </c>
      <c r="AN750">
        <v>0</v>
      </c>
      <c r="AO750" t="s">
        <v>1090</v>
      </c>
      <c r="AP750">
        <v>0</v>
      </c>
      <c r="AQ750">
        <v>2020</v>
      </c>
      <c r="AR750">
        <v>2023</v>
      </c>
      <c r="AS750" t="s">
        <v>630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.15</v>
      </c>
      <c r="BL750">
        <v>0.15</v>
      </c>
      <c r="BM750">
        <v>0.15</v>
      </c>
      <c r="BN750">
        <v>0.15</v>
      </c>
      <c r="BO750">
        <v>0.3</v>
      </c>
      <c r="BP750">
        <v>0.3</v>
      </c>
      <c r="BQ750">
        <v>0.3</v>
      </c>
      <c r="BR750">
        <v>0.3</v>
      </c>
      <c r="BS750">
        <v>0.3</v>
      </c>
      <c r="BT750">
        <v>0.3</v>
      </c>
      <c r="BU750">
        <v>0.3</v>
      </c>
      <c r="BV750">
        <v>0.3</v>
      </c>
      <c r="BW750">
        <v>0.44999999999999996</v>
      </c>
      <c r="BX750">
        <v>0.75</v>
      </c>
      <c r="BY750">
        <v>0.89999999999999991</v>
      </c>
      <c r="BZ750">
        <v>0.89999999999999991</v>
      </c>
      <c r="CA750">
        <v>2.9999999999999996</v>
      </c>
      <c r="CB750">
        <v>0</v>
      </c>
      <c r="CC750">
        <v>0</v>
      </c>
      <c r="CD750">
        <v>0</v>
      </c>
      <c r="CE750">
        <v>0</v>
      </c>
      <c r="CF750">
        <v>0</v>
      </c>
      <c r="CG750">
        <v>0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  <c r="CO750">
        <v>0</v>
      </c>
      <c r="CP750">
        <v>0</v>
      </c>
      <c r="CQ750">
        <v>0</v>
      </c>
      <c r="CR750">
        <v>0</v>
      </c>
      <c r="CS750">
        <v>0</v>
      </c>
      <c r="CT750">
        <v>0</v>
      </c>
      <c r="CU750">
        <v>0</v>
      </c>
      <c r="CV750">
        <v>0</v>
      </c>
      <c r="CW750">
        <v>0</v>
      </c>
      <c r="CX750">
        <v>0</v>
      </c>
      <c r="CY750">
        <v>0</v>
      </c>
      <c r="DA750">
        <v>0</v>
      </c>
      <c r="DB750">
        <v>2.9999999999999996</v>
      </c>
      <c r="DC750">
        <v>0</v>
      </c>
      <c r="DD750">
        <v>0</v>
      </c>
      <c r="DE750">
        <v>0</v>
      </c>
      <c r="DF750">
        <v>0</v>
      </c>
    </row>
    <row r="751" spans="1:110">
      <c r="A751" t="s">
        <v>1746</v>
      </c>
      <c r="B751">
        <v>736</v>
      </c>
      <c r="C751" t="s">
        <v>1090</v>
      </c>
      <c r="D751" t="s">
        <v>1091</v>
      </c>
      <c r="E751" t="s">
        <v>934</v>
      </c>
      <c r="F751" t="s">
        <v>1726</v>
      </c>
      <c r="G751" t="s">
        <v>1747</v>
      </c>
      <c r="H751" t="s">
        <v>1748</v>
      </c>
      <c r="I751" t="s">
        <v>1727</v>
      </c>
      <c r="J751" t="s">
        <v>1727</v>
      </c>
      <c r="K751" t="s">
        <v>2240</v>
      </c>
      <c r="M751" t="s">
        <v>505</v>
      </c>
      <c r="O751" t="s">
        <v>1198</v>
      </c>
      <c r="P751" t="s">
        <v>2241</v>
      </c>
      <c r="Q751" t="s">
        <v>2241</v>
      </c>
      <c r="R751" t="s">
        <v>2242</v>
      </c>
      <c r="S751" t="s">
        <v>1128</v>
      </c>
      <c r="T751" t="s">
        <v>1209</v>
      </c>
      <c r="Y751" t="s">
        <v>1209</v>
      </c>
      <c r="Z751" t="s">
        <v>1210</v>
      </c>
      <c r="AB751" t="s">
        <v>1215</v>
      </c>
      <c r="AC751" t="s">
        <v>1109</v>
      </c>
      <c r="AE751" t="s">
        <v>1376</v>
      </c>
      <c r="AF751">
        <v>2020</v>
      </c>
      <c r="AH751" t="s">
        <v>1134</v>
      </c>
      <c r="AI751" t="s">
        <v>798</v>
      </c>
      <c r="AJ751" t="s">
        <v>2245</v>
      </c>
      <c r="AK751" t="s">
        <v>1747</v>
      </c>
      <c r="AL751" t="s">
        <v>1136</v>
      </c>
      <c r="AM751">
        <v>2020</v>
      </c>
      <c r="AN751">
        <v>0</v>
      </c>
      <c r="AO751" t="s">
        <v>1090</v>
      </c>
      <c r="AP751">
        <v>0</v>
      </c>
      <c r="AQ751">
        <v>2020</v>
      </c>
      <c r="AR751">
        <v>2020</v>
      </c>
      <c r="AS751" t="s">
        <v>63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  <c r="BP751">
        <v>0</v>
      </c>
      <c r="BQ751">
        <v>0</v>
      </c>
      <c r="BR751">
        <v>0</v>
      </c>
      <c r="BS751">
        <v>0</v>
      </c>
      <c r="BT751">
        <v>0</v>
      </c>
      <c r="BU751">
        <v>0</v>
      </c>
      <c r="BV751">
        <v>0</v>
      </c>
      <c r="BW751">
        <v>0</v>
      </c>
      <c r="BX751">
        <v>0</v>
      </c>
      <c r="BY751">
        <v>0</v>
      </c>
      <c r="BZ751">
        <v>0</v>
      </c>
      <c r="CA751">
        <v>0</v>
      </c>
      <c r="CB751">
        <v>0</v>
      </c>
      <c r="CC751">
        <v>0</v>
      </c>
      <c r="CD751">
        <v>0</v>
      </c>
      <c r="CE751">
        <v>0</v>
      </c>
      <c r="CF751">
        <v>0</v>
      </c>
      <c r="CG751">
        <v>0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  <c r="CO751">
        <v>0</v>
      </c>
      <c r="CP751">
        <v>0</v>
      </c>
      <c r="CQ751">
        <v>0</v>
      </c>
      <c r="CR751">
        <v>0</v>
      </c>
      <c r="CS751">
        <v>0</v>
      </c>
      <c r="CT751">
        <v>0</v>
      </c>
      <c r="CU751">
        <v>0</v>
      </c>
      <c r="CV751">
        <v>0</v>
      </c>
      <c r="CW751">
        <v>0</v>
      </c>
      <c r="CX751">
        <v>0</v>
      </c>
      <c r="CY751">
        <v>0</v>
      </c>
      <c r="DA751">
        <v>0</v>
      </c>
      <c r="DB751">
        <v>0</v>
      </c>
      <c r="DC751">
        <v>0</v>
      </c>
      <c r="DD751">
        <v>0</v>
      </c>
      <c r="DE751">
        <v>0</v>
      </c>
      <c r="DF751">
        <v>0</v>
      </c>
    </row>
    <row r="752" spans="1:110">
      <c r="A752" t="s">
        <v>1746</v>
      </c>
      <c r="B752">
        <v>737</v>
      </c>
      <c r="C752" t="s">
        <v>1090</v>
      </c>
      <c r="D752" t="s">
        <v>1091</v>
      </c>
      <c r="E752" t="s">
        <v>934</v>
      </c>
      <c r="F752" t="s">
        <v>1726</v>
      </c>
      <c r="G752" t="s">
        <v>1747</v>
      </c>
      <c r="H752" t="s">
        <v>1748</v>
      </c>
      <c r="I752" t="s">
        <v>1727</v>
      </c>
      <c r="J752" t="s">
        <v>1727</v>
      </c>
      <c r="K752" t="s">
        <v>1209</v>
      </c>
      <c r="M752" t="s">
        <v>505</v>
      </c>
      <c r="O752" t="s">
        <v>1099</v>
      </c>
      <c r="P752" t="s">
        <v>2431</v>
      </c>
      <c r="Q752" t="s">
        <v>1121</v>
      </c>
      <c r="R752" t="s">
        <v>1176</v>
      </c>
      <c r="S752" t="s">
        <v>1128</v>
      </c>
      <c r="T752" t="s">
        <v>1209</v>
      </c>
      <c r="Y752" t="s">
        <v>1209</v>
      </c>
      <c r="Z752" t="s">
        <v>1210</v>
      </c>
      <c r="AB752" t="s">
        <v>1108</v>
      </c>
      <c r="AC752" t="s">
        <v>1109</v>
      </c>
      <c r="AE752" t="s">
        <v>1376</v>
      </c>
      <c r="AF752">
        <v>2020</v>
      </c>
      <c r="AH752" t="s">
        <v>1134</v>
      </c>
      <c r="AI752" t="s">
        <v>1112</v>
      </c>
      <c r="AJ752" t="s">
        <v>2432</v>
      </c>
      <c r="AK752" t="s">
        <v>1747</v>
      </c>
      <c r="AL752" t="s">
        <v>1136</v>
      </c>
      <c r="AM752">
        <v>2020</v>
      </c>
      <c r="AN752">
        <v>0</v>
      </c>
      <c r="AO752" t="s">
        <v>1090</v>
      </c>
      <c r="AP752">
        <v>0</v>
      </c>
      <c r="AQ752">
        <v>2020</v>
      </c>
      <c r="AR752">
        <v>2020</v>
      </c>
      <c r="AS752" t="s">
        <v>630</v>
      </c>
      <c r="AT752">
        <v>0</v>
      </c>
      <c r="AU752">
        <v>0</v>
      </c>
      <c r="AV752">
        <v>0</v>
      </c>
      <c r="AW752">
        <v>0</v>
      </c>
      <c r="AX752">
        <v>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  <c r="BP752">
        <v>0</v>
      </c>
      <c r="BQ752">
        <v>0</v>
      </c>
      <c r="BR752">
        <v>0</v>
      </c>
      <c r="BS752">
        <v>0</v>
      </c>
      <c r="BT752">
        <v>0</v>
      </c>
      <c r="BU752">
        <v>0</v>
      </c>
      <c r="BV752">
        <v>0</v>
      </c>
      <c r="BW752">
        <v>0</v>
      </c>
      <c r="BX752">
        <v>0</v>
      </c>
      <c r="BY752">
        <v>0</v>
      </c>
      <c r="BZ752">
        <v>0</v>
      </c>
      <c r="CA752">
        <v>0</v>
      </c>
      <c r="CB752">
        <v>0</v>
      </c>
      <c r="CC752">
        <v>0</v>
      </c>
      <c r="CD752">
        <v>0</v>
      </c>
      <c r="CE752">
        <v>0</v>
      </c>
      <c r="CF752">
        <v>0</v>
      </c>
      <c r="CG752">
        <v>0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  <c r="CO752">
        <v>0</v>
      </c>
      <c r="CP752">
        <v>0</v>
      </c>
      <c r="CQ752">
        <v>0</v>
      </c>
      <c r="CR752">
        <v>0</v>
      </c>
      <c r="CS752">
        <v>0</v>
      </c>
      <c r="CT752">
        <v>0</v>
      </c>
      <c r="CU752">
        <v>0</v>
      </c>
      <c r="CV752">
        <v>0</v>
      </c>
      <c r="CW752">
        <v>0</v>
      </c>
      <c r="CX752">
        <v>0</v>
      </c>
      <c r="CY752">
        <v>0</v>
      </c>
      <c r="DA752">
        <v>0</v>
      </c>
      <c r="DB752">
        <v>0</v>
      </c>
      <c r="DC752">
        <v>0</v>
      </c>
      <c r="DD752">
        <v>0</v>
      </c>
      <c r="DE752">
        <v>0</v>
      </c>
      <c r="DF752">
        <v>0</v>
      </c>
    </row>
    <row r="753" spans="1:110">
      <c r="A753" t="s">
        <v>1746</v>
      </c>
      <c r="B753">
        <v>738</v>
      </c>
      <c r="C753" t="s">
        <v>1090</v>
      </c>
      <c r="D753" t="s">
        <v>1091</v>
      </c>
      <c r="E753" t="s">
        <v>934</v>
      </c>
      <c r="F753" t="s">
        <v>1726</v>
      </c>
      <c r="G753" t="s">
        <v>1747</v>
      </c>
      <c r="I753" t="s">
        <v>1727</v>
      </c>
      <c r="J753" t="s">
        <v>1174</v>
      </c>
      <c r="K753" t="s">
        <v>1128</v>
      </c>
      <c r="M753" t="s">
        <v>505</v>
      </c>
      <c r="O753" t="s">
        <v>1198</v>
      </c>
      <c r="P753" t="s">
        <v>1199</v>
      </c>
      <c r="Q753" t="s">
        <v>1242</v>
      </c>
      <c r="R753" t="s">
        <v>1199</v>
      </c>
      <c r="S753" t="s">
        <v>1128</v>
      </c>
      <c r="T753" t="s">
        <v>2433</v>
      </c>
      <c r="Y753" t="s">
        <v>1106</v>
      </c>
      <c r="Z753" t="s">
        <v>1132</v>
      </c>
      <c r="AB753" t="s">
        <v>1205</v>
      </c>
      <c r="AC753" t="s">
        <v>507</v>
      </c>
      <c r="AE753" t="s">
        <v>1110</v>
      </c>
      <c r="AF753">
        <v>2028</v>
      </c>
      <c r="AG753" t="s">
        <v>1155</v>
      </c>
      <c r="AH753" t="s">
        <v>1134</v>
      </c>
      <c r="AI753" t="s">
        <v>798</v>
      </c>
      <c r="AJ753" t="s">
        <v>1206</v>
      </c>
      <c r="AK753" t="s">
        <v>1747</v>
      </c>
      <c r="AL753" t="s">
        <v>1136</v>
      </c>
      <c r="AM753">
        <v>2028</v>
      </c>
      <c r="AN753" t="s">
        <v>1155</v>
      </c>
      <c r="AO753" t="s">
        <v>1090</v>
      </c>
      <c r="AP753">
        <v>0</v>
      </c>
      <c r="AQ753">
        <v>2030</v>
      </c>
      <c r="AR753">
        <v>2030</v>
      </c>
      <c r="AS753" t="s">
        <v>515</v>
      </c>
      <c r="AT753">
        <v>0</v>
      </c>
      <c r="AU753">
        <v>0</v>
      </c>
      <c r="AV753">
        <v>0</v>
      </c>
      <c r="AW753">
        <v>0</v>
      </c>
      <c r="AX753">
        <v>0</v>
      </c>
      <c r="AY753">
        <v>0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  <c r="BP753">
        <v>0</v>
      </c>
      <c r="BQ753">
        <v>0</v>
      </c>
      <c r="BR753">
        <v>0</v>
      </c>
      <c r="BS753">
        <v>0</v>
      </c>
      <c r="BT753">
        <v>0</v>
      </c>
      <c r="BU753">
        <v>0</v>
      </c>
      <c r="BV753">
        <v>0</v>
      </c>
      <c r="BW753">
        <v>0</v>
      </c>
      <c r="BX753">
        <v>0</v>
      </c>
      <c r="BY753">
        <v>0</v>
      </c>
      <c r="BZ753">
        <v>0</v>
      </c>
      <c r="CA753">
        <v>0</v>
      </c>
      <c r="CB753">
        <v>0</v>
      </c>
      <c r="CC753">
        <v>0</v>
      </c>
      <c r="CD753">
        <v>0</v>
      </c>
      <c r="CE753">
        <v>0</v>
      </c>
      <c r="CF753">
        <v>0</v>
      </c>
      <c r="CG753">
        <v>0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  <c r="CO753">
        <v>0</v>
      </c>
      <c r="CP753">
        <v>0</v>
      </c>
      <c r="CQ753">
        <v>0</v>
      </c>
      <c r="CR753">
        <v>0</v>
      </c>
      <c r="CS753">
        <v>0</v>
      </c>
      <c r="CT753">
        <v>0</v>
      </c>
      <c r="CU753">
        <v>0</v>
      </c>
      <c r="CV753">
        <v>0</v>
      </c>
      <c r="CW753">
        <v>0</v>
      </c>
      <c r="CX753">
        <v>0</v>
      </c>
      <c r="CY753">
        <v>0</v>
      </c>
      <c r="DA753">
        <v>0</v>
      </c>
      <c r="DB753">
        <v>0</v>
      </c>
      <c r="DC753">
        <v>0</v>
      </c>
      <c r="DD753">
        <v>0</v>
      </c>
      <c r="DE753">
        <v>0</v>
      </c>
      <c r="DF753">
        <v>0</v>
      </c>
    </row>
    <row r="754" spans="1:110">
      <c r="A754" t="s">
        <v>1746</v>
      </c>
      <c r="B754">
        <v>739</v>
      </c>
      <c r="C754" t="s">
        <v>1090</v>
      </c>
      <c r="D754" t="s">
        <v>1091</v>
      </c>
      <c r="E754" t="s">
        <v>934</v>
      </c>
      <c r="F754" t="s">
        <v>1726</v>
      </c>
      <c r="G754" t="s">
        <v>1747</v>
      </c>
      <c r="I754" t="s">
        <v>1727</v>
      </c>
      <c r="J754" t="s">
        <v>1174</v>
      </c>
      <c r="K754" t="s">
        <v>2326</v>
      </c>
      <c r="M754" t="s">
        <v>505</v>
      </c>
      <c r="O754" t="s">
        <v>1198</v>
      </c>
      <c r="P754" t="s">
        <v>1199</v>
      </c>
      <c r="Q754" t="s">
        <v>1242</v>
      </c>
      <c r="R754" t="s">
        <v>1199</v>
      </c>
      <c r="S754" t="s">
        <v>2434</v>
      </c>
      <c r="T754" t="s">
        <v>2435</v>
      </c>
      <c r="Y754" t="s">
        <v>1106</v>
      </c>
      <c r="Z754" t="s">
        <v>1107</v>
      </c>
      <c r="AB754" t="s">
        <v>1205</v>
      </c>
      <c r="AC754" t="s">
        <v>507</v>
      </c>
      <c r="AE754" t="s">
        <v>1110</v>
      </c>
      <c r="AF754">
        <v>2017</v>
      </c>
      <c r="AG754">
        <v>3</v>
      </c>
      <c r="AH754" t="s">
        <v>1111</v>
      </c>
      <c r="AI754" t="s">
        <v>798</v>
      </c>
      <c r="AJ754" t="s">
        <v>1206</v>
      </c>
      <c r="AK754" t="s">
        <v>1747</v>
      </c>
      <c r="AL754" t="s">
        <v>1136</v>
      </c>
      <c r="AM754">
        <v>2017</v>
      </c>
      <c r="AN754" t="s">
        <v>1120</v>
      </c>
      <c r="AO754" t="s">
        <v>1090</v>
      </c>
      <c r="AP754">
        <v>1276.6957771166255</v>
      </c>
      <c r="AQ754">
        <v>2019</v>
      </c>
      <c r="AR754">
        <v>2019</v>
      </c>
      <c r="AS754" t="s">
        <v>515</v>
      </c>
      <c r="AT754">
        <v>31.704849233640807</v>
      </c>
      <c r="AU754">
        <v>35.528009968170721</v>
      </c>
      <c r="AV754">
        <v>25.04528145721665</v>
      </c>
      <c r="AW754">
        <v>25.395503496431399</v>
      </c>
      <c r="AX754">
        <v>26.441547562604161</v>
      </c>
      <c r="AY754">
        <v>23.257720045559999</v>
      </c>
      <c r="AZ754">
        <v>31.208320000000001</v>
      </c>
      <c r="BA754">
        <v>17.554680000000001</v>
      </c>
      <c r="BB754">
        <v>35.109360000000002</v>
      </c>
      <c r="BC754">
        <v>30.201599999999999</v>
      </c>
      <c r="BD754">
        <v>26.426400000000005</v>
      </c>
      <c r="BE754">
        <v>24.838526160000001</v>
      </c>
      <c r="BF754">
        <v>92.278140659028168</v>
      </c>
      <c r="BG754">
        <v>75.094771104595566</v>
      </c>
      <c r="BH754">
        <v>83.872360000000015</v>
      </c>
      <c r="BI754">
        <v>81.466526160000001</v>
      </c>
      <c r="BJ754">
        <v>332.71179792362375</v>
      </c>
      <c r="BK754">
        <v>22.213745736</v>
      </c>
      <c r="BL754">
        <v>22.213745736</v>
      </c>
      <c r="BM754">
        <v>22.213745736</v>
      </c>
      <c r="BN754">
        <v>22.213745736</v>
      </c>
      <c r="BO754">
        <v>22.213745736</v>
      </c>
      <c r="BP754">
        <v>22.213745736</v>
      </c>
      <c r="BQ754">
        <v>22.213745736</v>
      </c>
      <c r="BR754">
        <v>22.213745736</v>
      </c>
      <c r="BS754">
        <v>22.213745736</v>
      </c>
      <c r="BT754">
        <v>22.213745736</v>
      </c>
      <c r="BU754">
        <v>22.213745736</v>
      </c>
      <c r="BV754">
        <v>22.213745736</v>
      </c>
      <c r="BW754">
        <v>66.641237208000007</v>
      </c>
      <c r="BX754">
        <v>66.641237208000007</v>
      </c>
      <c r="BY754">
        <v>66.641237208000007</v>
      </c>
      <c r="BZ754">
        <v>66.641237208000007</v>
      </c>
      <c r="CA754">
        <v>266.56494883200003</v>
      </c>
      <c r="CB754">
        <v>21.843313217819997</v>
      </c>
      <c r="CC754">
        <v>21.843313217819997</v>
      </c>
      <c r="CD754">
        <v>21.843313217819997</v>
      </c>
      <c r="CE754">
        <v>21.843313217819997</v>
      </c>
      <c r="CF754">
        <v>21.843313217819997</v>
      </c>
      <c r="CG754">
        <v>21.843313217819997</v>
      </c>
      <c r="CH754">
        <v>21.843313217819997</v>
      </c>
      <c r="CI754">
        <v>21.843313217819997</v>
      </c>
      <c r="CJ754">
        <v>21.843313217819997</v>
      </c>
      <c r="CK754">
        <v>21.843313217819997</v>
      </c>
      <c r="CL754">
        <v>21.843313217819997</v>
      </c>
      <c r="CM754">
        <v>21.843313217819997</v>
      </c>
      <c r="CN754">
        <v>65.529939653459991</v>
      </c>
      <c r="CO754">
        <v>65.529939653459991</v>
      </c>
      <c r="CP754">
        <v>65.529939653459991</v>
      </c>
      <c r="CQ754">
        <v>65.529939653459991</v>
      </c>
      <c r="CR754">
        <v>262.11975861383996</v>
      </c>
      <c r="CS754">
        <v>65.835447505829336</v>
      </c>
      <c r="CT754">
        <v>65.835447505829336</v>
      </c>
      <c r="CU754">
        <v>65.835447505829336</v>
      </c>
      <c r="CV754">
        <v>65.835447505829336</v>
      </c>
      <c r="CW754">
        <v>263.34179002331734</v>
      </c>
      <c r="CX754">
        <v>151.95748172384452</v>
      </c>
      <c r="CY754">
        <v>0</v>
      </c>
      <c r="DA754">
        <v>81.466526160000001</v>
      </c>
      <c r="DB754">
        <v>266.56494883200003</v>
      </c>
      <c r="DC754">
        <v>262.11975861383996</v>
      </c>
      <c r="DD754">
        <v>263.34179002331734</v>
      </c>
      <c r="DE754">
        <v>151.95748172384452</v>
      </c>
      <c r="DF754">
        <v>0</v>
      </c>
    </row>
    <row r="755" spans="1:110">
      <c r="A755" t="s">
        <v>1746</v>
      </c>
      <c r="B755">
        <v>740</v>
      </c>
      <c r="C755" t="s">
        <v>1090</v>
      </c>
      <c r="D755" t="s">
        <v>1091</v>
      </c>
      <c r="E755" t="s">
        <v>934</v>
      </c>
      <c r="F755" t="s">
        <v>1726</v>
      </c>
      <c r="G755" t="s">
        <v>1747</v>
      </c>
      <c r="I755" t="s">
        <v>1727</v>
      </c>
      <c r="J755" t="s">
        <v>1174</v>
      </c>
      <c r="K755" t="s">
        <v>2326</v>
      </c>
      <c r="M755" t="s">
        <v>505</v>
      </c>
      <c r="O755" t="s">
        <v>1198</v>
      </c>
      <c r="P755" t="s">
        <v>1199</v>
      </c>
      <c r="Q755" t="s">
        <v>1242</v>
      </c>
      <c r="R755" t="s">
        <v>1199</v>
      </c>
      <c r="S755" t="s">
        <v>2436</v>
      </c>
      <c r="T755" t="s">
        <v>2437</v>
      </c>
      <c r="Y755" t="s">
        <v>1106</v>
      </c>
      <c r="Z755" t="s">
        <v>1107</v>
      </c>
      <c r="AB755" t="s">
        <v>1205</v>
      </c>
      <c r="AC755" t="s">
        <v>507</v>
      </c>
      <c r="AE755" t="s">
        <v>1110</v>
      </c>
      <c r="AF755">
        <v>2020</v>
      </c>
      <c r="AG755">
        <v>5</v>
      </c>
      <c r="AH755" t="s">
        <v>1111</v>
      </c>
      <c r="AI755" t="s">
        <v>798</v>
      </c>
      <c r="AJ755" t="s">
        <v>1206</v>
      </c>
      <c r="AK755" t="s">
        <v>1747</v>
      </c>
      <c r="AL755" t="s">
        <v>1136</v>
      </c>
      <c r="AM755">
        <v>2020</v>
      </c>
      <c r="AN755" t="s">
        <v>1137</v>
      </c>
      <c r="AO755" t="s">
        <v>1090</v>
      </c>
      <c r="AP755">
        <v>1478.9971138391716</v>
      </c>
      <c r="AQ755">
        <v>2020</v>
      </c>
      <c r="AR755">
        <v>2020</v>
      </c>
      <c r="AS755" t="s">
        <v>515</v>
      </c>
      <c r="AT755">
        <v>37.421119630707302</v>
      </c>
      <c r="AU755">
        <v>32.994818526589917</v>
      </c>
      <c r="AV755">
        <v>34.04783197932759</v>
      </c>
      <c r="AW755">
        <v>25.00668209501298</v>
      </c>
      <c r="AX755">
        <v>27.582426518351046</v>
      </c>
      <c r="AY755">
        <v>21.56993194356</v>
      </c>
      <c r="AZ755">
        <v>31.208320000000001</v>
      </c>
      <c r="BA755">
        <v>17.554680000000001</v>
      </c>
      <c r="BB755">
        <v>35.109360000000002</v>
      </c>
      <c r="BC755">
        <v>30.201599999999999</v>
      </c>
      <c r="BD755">
        <v>26.426400000000005</v>
      </c>
      <c r="BE755">
        <v>24.838526160000001</v>
      </c>
      <c r="BF755">
        <v>104.46377013662482</v>
      </c>
      <c r="BG755">
        <v>74.159040556924026</v>
      </c>
      <c r="BH755">
        <v>83.872360000000015</v>
      </c>
      <c r="BI755">
        <v>81.466526160000001</v>
      </c>
      <c r="BJ755">
        <v>343.96169685354886</v>
      </c>
      <c r="BK755">
        <v>22.213745736</v>
      </c>
      <c r="BL755">
        <v>22.213745736</v>
      </c>
      <c r="BM755">
        <v>22.213745736</v>
      </c>
      <c r="BN755">
        <v>22.213745736</v>
      </c>
      <c r="BO755">
        <v>22.213745736</v>
      </c>
      <c r="BP755">
        <v>22.213745736</v>
      </c>
      <c r="BQ755">
        <v>22.213745736</v>
      </c>
      <c r="BR755">
        <v>22.213745736</v>
      </c>
      <c r="BS755">
        <v>22.213745736</v>
      </c>
      <c r="BT755">
        <v>22.213745736</v>
      </c>
      <c r="BU755">
        <v>22.213745736</v>
      </c>
      <c r="BV755">
        <v>22.213745736</v>
      </c>
      <c r="BW755">
        <v>66.641237208000007</v>
      </c>
      <c r="BX755">
        <v>66.641237208000007</v>
      </c>
      <c r="BY755">
        <v>66.641237208000007</v>
      </c>
      <c r="BZ755">
        <v>66.641237208000007</v>
      </c>
      <c r="CA755">
        <v>266.56494883200003</v>
      </c>
      <c r="CB755">
        <v>21.843313217819997</v>
      </c>
      <c r="CC755">
        <v>21.843313217819997</v>
      </c>
      <c r="CD755">
        <v>21.843313217819997</v>
      </c>
      <c r="CE755">
        <v>21.843313217819997</v>
      </c>
      <c r="CF755">
        <v>21.843313217819997</v>
      </c>
      <c r="CG755">
        <v>21.843313217819997</v>
      </c>
      <c r="CH755">
        <v>21.843313217819997</v>
      </c>
      <c r="CI755">
        <v>21.843313217819997</v>
      </c>
      <c r="CJ755">
        <v>21.843313217819997</v>
      </c>
      <c r="CK755">
        <v>21.843313217819997</v>
      </c>
      <c r="CL755">
        <v>21.843313217819997</v>
      </c>
      <c r="CM755">
        <v>21.843313217819997</v>
      </c>
      <c r="CN755">
        <v>65.529939653459991</v>
      </c>
      <c r="CO755">
        <v>65.529939653459991</v>
      </c>
      <c r="CP755">
        <v>65.529939653459991</v>
      </c>
      <c r="CQ755">
        <v>65.529939653459991</v>
      </c>
      <c r="CR755">
        <v>262.11975861383996</v>
      </c>
      <c r="CS755">
        <v>65.835447505829336</v>
      </c>
      <c r="CT755">
        <v>65.835447505829336</v>
      </c>
      <c r="CU755">
        <v>65.835447505829336</v>
      </c>
      <c r="CV755">
        <v>65.835447505829336</v>
      </c>
      <c r="CW755">
        <v>263.34179002331734</v>
      </c>
      <c r="CX755">
        <v>151.95748172384452</v>
      </c>
      <c r="CY755">
        <v>191.05143779262119</v>
      </c>
      <c r="DA755">
        <v>81.466526160000001</v>
      </c>
      <c r="DB755">
        <v>266.56494883200003</v>
      </c>
      <c r="DC755">
        <v>262.11975861383996</v>
      </c>
      <c r="DD755">
        <v>263.34179002331734</v>
      </c>
      <c r="DE755">
        <v>151.95748172384452</v>
      </c>
      <c r="DF755">
        <v>191.05143779262119</v>
      </c>
    </row>
    <row r="756" spans="1:110">
      <c r="A756" t="s">
        <v>1746</v>
      </c>
      <c r="B756">
        <v>741</v>
      </c>
      <c r="C756" t="s">
        <v>1090</v>
      </c>
      <c r="D756" t="s">
        <v>1091</v>
      </c>
      <c r="E756" t="s">
        <v>934</v>
      </c>
      <c r="F756" t="s">
        <v>1726</v>
      </c>
      <c r="G756" t="s">
        <v>1747</v>
      </c>
      <c r="I756" t="s">
        <v>1727</v>
      </c>
      <c r="J756" t="s">
        <v>1098</v>
      </c>
      <c r="K756" t="s">
        <v>2240</v>
      </c>
      <c r="M756" t="s">
        <v>505</v>
      </c>
      <c r="O756" t="s">
        <v>1198</v>
      </c>
      <c r="P756" t="s">
        <v>2241</v>
      </c>
      <c r="Q756" t="s">
        <v>2241</v>
      </c>
      <c r="R756" t="s">
        <v>2242</v>
      </c>
      <c r="S756" t="s">
        <v>1128</v>
      </c>
      <c r="T756" t="s">
        <v>2438</v>
      </c>
      <c r="Y756" t="s">
        <v>1106</v>
      </c>
      <c r="Z756" t="s">
        <v>1107</v>
      </c>
      <c r="AB756" t="s">
        <v>1215</v>
      </c>
      <c r="AC756" t="s">
        <v>1109</v>
      </c>
      <c r="AE756" t="s">
        <v>1753</v>
      </c>
      <c r="AF756">
        <v>2021</v>
      </c>
      <c r="AG756" t="s">
        <v>1137</v>
      </c>
      <c r="AH756" t="s">
        <v>1111</v>
      </c>
      <c r="AI756" t="s">
        <v>798</v>
      </c>
      <c r="AJ756" t="s">
        <v>2245</v>
      </c>
      <c r="AK756" t="s">
        <v>1747</v>
      </c>
      <c r="AL756" t="s">
        <v>1136</v>
      </c>
      <c r="AM756">
        <v>2021</v>
      </c>
      <c r="AN756" t="s">
        <v>1137</v>
      </c>
      <c r="AO756" t="s">
        <v>1090</v>
      </c>
      <c r="AP756">
        <v>11.554810981524998</v>
      </c>
      <c r="AQ756">
        <v>2022</v>
      </c>
      <c r="AR756">
        <v>2023</v>
      </c>
      <c r="AS756" t="s">
        <v>515</v>
      </c>
      <c r="AT756">
        <v>0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0</v>
      </c>
      <c r="BE756">
        <v>0</v>
      </c>
      <c r="BF756">
        <v>0</v>
      </c>
      <c r="BG756">
        <v>0</v>
      </c>
      <c r="BH756">
        <v>0</v>
      </c>
      <c r="BI756">
        <v>0</v>
      </c>
      <c r="BJ756">
        <v>0</v>
      </c>
      <c r="BK756">
        <v>0</v>
      </c>
      <c r="BL756">
        <v>0</v>
      </c>
      <c r="BM756">
        <v>0</v>
      </c>
      <c r="BN756">
        <v>0</v>
      </c>
      <c r="BO756">
        <v>0</v>
      </c>
      <c r="BP756">
        <v>0</v>
      </c>
      <c r="BQ756">
        <v>0.54600000000000004</v>
      </c>
      <c r="BR756">
        <v>0.54600000000000004</v>
      </c>
      <c r="BS756">
        <v>0.54600000000000004</v>
      </c>
      <c r="BT756">
        <v>0.59150000000000003</v>
      </c>
      <c r="BU756">
        <v>0.59150000000000003</v>
      </c>
      <c r="BV756">
        <v>0.59150000000000003</v>
      </c>
      <c r="BW756">
        <v>0</v>
      </c>
      <c r="BX756">
        <v>0</v>
      </c>
      <c r="BY756">
        <v>1.6380000000000001</v>
      </c>
      <c r="BZ756">
        <v>1.7745000000000002</v>
      </c>
      <c r="CA756">
        <v>3.4125000000000005</v>
      </c>
      <c r="CB756">
        <v>0.36747479999999993</v>
      </c>
      <c r="CC756">
        <v>0.36747479999999993</v>
      </c>
      <c r="CD756">
        <v>0.36747479999999993</v>
      </c>
      <c r="CE756">
        <v>0.36747479999999993</v>
      </c>
      <c r="CF756">
        <v>0.36747479999999993</v>
      </c>
      <c r="CG756">
        <v>0.36747479999999993</v>
      </c>
      <c r="CH756">
        <v>0.35645055599999992</v>
      </c>
      <c r="CI756">
        <v>0.35645055599999992</v>
      </c>
      <c r="CJ756">
        <v>0.35645055599999992</v>
      </c>
      <c r="CK756">
        <v>0.35645055599999992</v>
      </c>
      <c r="CL756">
        <v>0.35645055599999992</v>
      </c>
      <c r="CM756">
        <v>0.35645055599999992</v>
      </c>
      <c r="CN756">
        <v>1.1024243999999999</v>
      </c>
      <c r="CO756">
        <v>1.1024243999999999</v>
      </c>
      <c r="CP756">
        <v>1.0693516679999997</v>
      </c>
      <c r="CQ756">
        <v>1.0693516679999997</v>
      </c>
      <c r="CR756">
        <v>4.3435521359999987</v>
      </c>
      <c r="CS756">
        <v>0.93522743151249987</v>
      </c>
      <c r="CT756">
        <v>0.96415199124999984</v>
      </c>
      <c r="CU756">
        <v>0.96415199124999984</v>
      </c>
      <c r="CV756">
        <v>0.93522743151249987</v>
      </c>
      <c r="CW756">
        <v>3.7987588455249996</v>
      </c>
      <c r="CX756">
        <v>0</v>
      </c>
      <c r="CY756">
        <v>0</v>
      </c>
      <c r="DA756">
        <v>0</v>
      </c>
      <c r="DB756">
        <v>3.4125000000000005</v>
      </c>
      <c r="DC756">
        <v>4.3435521359999987</v>
      </c>
      <c r="DD756">
        <v>3.7987588455249996</v>
      </c>
      <c r="DE756">
        <v>0</v>
      </c>
      <c r="DF756">
        <v>0</v>
      </c>
    </row>
    <row r="757" spans="1:110">
      <c r="A757" t="s">
        <v>1746</v>
      </c>
      <c r="B757" t="s">
        <v>1708</v>
      </c>
      <c r="C757" t="s">
        <v>1090</v>
      </c>
      <c r="D757" t="s">
        <v>1091</v>
      </c>
      <c r="E757" t="s">
        <v>934</v>
      </c>
      <c r="F757" t="s">
        <v>1726</v>
      </c>
      <c r="G757" t="s">
        <v>1747</v>
      </c>
      <c r="I757" t="s">
        <v>1727</v>
      </c>
      <c r="J757" t="s">
        <v>1098</v>
      </c>
      <c r="K757" t="s">
        <v>2240</v>
      </c>
      <c r="M757" t="s">
        <v>505</v>
      </c>
      <c r="O757" t="s">
        <v>1198</v>
      </c>
      <c r="P757" t="s">
        <v>2241</v>
      </c>
      <c r="Q757" t="s">
        <v>2241</v>
      </c>
      <c r="R757" t="s">
        <v>2242</v>
      </c>
      <c r="S757" t="s">
        <v>1128</v>
      </c>
      <c r="T757" t="s">
        <v>2439</v>
      </c>
      <c r="Y757" t="s">
        <v>1106</v>
      </c>
      <c r="Z757" t="s">
        <v>1132</v>
      </c>
      <c r="AB757" t="s">
        <v>1215</v>
      </c>
      <c r="AC757" t="s">
        <v>1109</v>
      </c>
      <c r="AE757" t="s">
        <v>1753</v>
      </c>
      <c r="AF757">
        <v>2023</v>
      </c>
      <c r="AG757">
        <v>1</v>
      </c>
      <c r="AH757" t="s">
        <v>1134</v>
      </c>
      <c r="AI757" t="s">
        <v>798</v>
      </c>
      <c r="AJ757" t="s">
        <v>2245</v>
      </c>
      <c r="AK757" t="s">
        <v>1747</v>
      </c>
      <c r="AL757" t="s">
        <v>1136</v>
      </c>
      <c r="AM757">
        <v>2023</v>
      </c>
      <c r="AN757" t="s">
        <v>1120</v>
      </c>
      <c r="AO757" t="s">
        <v>1090</v>
      </c>
      <c r="AP757">
        <v>231.55172300000001</v>
      </c>
      <c r="AQ757">
        <v>2022</v>
      </c>
      <c r="AR757">
        <v>2024</v>
      </c>
      <c r="AS757" t="s">
        <v>515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  <c r="BP757">
        <v>0</v>
      </c>
      <c r="BQ757">
        <v>0</v>
      </c>
      <c r="BR757">
        <v>0</v>
      </c>
      <c r="BS757">
        <v>0</v>
      </c>
      <c r="BT757">
        <v>0</v>
      </c>
      <c r="BU757">
        <v>0</v>
      </c>
      <c r="BV757">
        <v>0</v>
      </c>
      <c r="BW757">
        <v>0</v>
      </c>
      <c r="BX757">
        <v>0</v>
      </c>
      <c r="BY757">
        <v>0</v>
      </c>
      <c r="BZ757">
        <v>0</v>
      </c>
      <c r="CA757">
        <v>0</v>
      </c>
      <c r="CB757">
        <v>7.9950000000000001</v>
      </c>
      <c r="CC757">
        <v>7.9950000000000001</v>
      </c>
      <c r="CD757">
        <v>7.9950000000000001</v>
      </c>
      <c r="CE757">
        <v>7.9950000000000001</v>
      </c>
      <c r="CF757">
        <v>7.9950000000000001</v>
      </c>
      <c r="CG757">
        <v>7.9950000000000001</v>
      </c>
      <c r="CH757">
        <v>7.9950000000000001</v>
      </c>
      <c r="CI757">
        <v>7.9950000000000001</v>
      </c>
      <c r="CJ757">
        <v>7.9950000000000001</v>
      </c>
      <c r="CK757">
        <v>7.9950000000000001</v>
      </c>
      <c r="CL757">
        <v>7.9950000000000001</v>
      </c>
      <c r="CM757">
        <v>7.9950000000000001</v>
      </c>
      <c r="CN757">
        <v>23.984999999999999</v>
      </c>
      <c r="CO757">
        <v>23.984999999999999</v>
      </c>
      <c r="CP757">
        <v>23.984999999999999</v>
      </c>
      <c r="CQ757">
        <v>23.984999999999999</v>
      </c>
      <c r="CR757">
        <v>95.94</v>
      </c>
      <c r="CS757">
        <v>30.137899999999998</v>
      </c>
      <c r="CT757">
        <v>30.137899999999998</v>
      </c>
      <c r="CU757">
        <v>24.110320000000002</v>
      </c>
      <c r="CV757">
        <v>22.603425000000001</v>
      </c>
      <c r="CW757">
        <v>106.98954500000001</v>
      </c>
      <c r="CX757">
        <v>28.622177999999995</v>
      </c>
      <c r="CY757">
        <v>0</v>
      </c>
      <c r="DA757">
        <v>0</v>
      </c>
      <c r="DB757">
        <v>0</v>
      </c>
      <c r="DC757">
        <v>95.94</v>
      </c>
      <c r="DD757">
        <v>106.98954500000001</v>
      </c>
      <c r="DE757">
        <v>28.622177999999995</v>
      </c>
      <c r="DF757">
        <v>0</v>
      </c>
    </row>
    <row r="758" spans="1:110">
      <c r="A758" t="s">
        <v>1746</v>
      </c>
      <c r="B758" t="s">
        <v>1708</v>
      </c>
      <c r="C758" t="s">
        <v>1090</v>
      </c>
      <c r="D758" t="s">
        <v>1091</v>
      </c>
      <c r="E758" t="s">
        <v>934</v>
      </c>
      <c r="F758" t="s">
        <v>1726</v>
      </c>
      <c r="G758" t="s">
        <v>1747</v>
      </c>
      <c r="I758" t="s">
        <v>1727</v>
      </c>
      <c r="J758" t="s">
        <v>1098</v>
      </c>
      <c r="K758" t="s">
        <v>2240</v>
      </c>
      <c r="M758" t="s">
        <v>505</v>
      </c>
      <c r="O758" t="s">
        <v>1198</v>
      </c>
      <c r="P758" t="s">
        <v>2241</v>
      </c>
      <c r="Q758" t="s">
        <v>2241</v>
      </c>
      <c r="R758" t="s">
        <v>2242</v>
      </c>
      <c r="S758" t="s">
        <v>1128</v>
      </c>
      <c r="T758" t="s">
        <v>2440</v>
      </c>
      <c r="Y758" t="s">
        <v>1106</v>
      </c>
      <c r="Z758" t="s">
        <v>1132</v>
      </c>
      <c r="AB758" t="s">
        <v>1215</v>
      </c>
      <c r="AC758" t="s">
        <v>1109</v>
      </c>
      <c r="AE758" t="s">
        <v>1753</v>
      </c>
      <c r="AF758">
        <v>2026</v>
      </c>
      <c r="AG758">
        <v>1</v>
      </c>
      <c r="AH758" t="s">
        <v>1134</v>
      </c>
      <c r="AI758" t="s">
        <v>798</v>
      </c>
      <c r="AJ758" t="s">
        <v>2245</v>
      </c>
      <c r="AK758" t="s">
        <v>1747</v>
      </c>
      <c r="AL758" t="s">
        <v>1136</v>
      </c>
      <c r="AM758">
        <v>2026</v>
      </c>
      <c r="AN758" t="s">
        <v>1120</v>
      </c>
      <c r="AO758" t="s">
        <v>1090</v>
      </c>
      <c r="AP758">
        <v>198.82436189992998</v>
      </c>
      <c r="AQ758">
        <v>2022</v>
      </c>
      <c r="AR758">
        <v>2027</v>
      </c>
      <c r="AS758" t="s">
        <v>515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  <c r="BP758">
        <v>0</v>
      </c>
      <c r="BQ758">
        <v>0</v>
      </c>
      <c r="BR758">
        <v>0</v>
      </c>
      <c r="BS758">
        <v>0</v>
      </c>
      <c r="BT758">
        <v>0</v>
      </c>
      <c r="BU758">
        <v>0</v>
      </c>
      <c r="BV758">
        <v>0</v>
      </c>
      <c r="BW758">
        <v>0</v>
      </c>
      <c r="BX758">
        <v>0</v>
      </c>
      <c r="BY758">
        <v>0</v>
      </c>
      <c r="BZ758">
        <v>0</v>
      </c>
      <c r="CA758">
        <v>0</v>
      </c>
      <c r="CB758">
        <v>0</v>
      </c>
      <c r="CC758">
        <v>0</v>
      </c>
      <c r="CD758">
        <v>0</v>
      </c>
      <c r="CE758">
        <v>0</v>
      </c>
      <c r="CF758">
        <v>0</v>
      </c>
      <c r="CG758">
        <v>0</v>
      </c>
      <c r="CH758">
        <v>0</v>
      </c>
      <c r="CI758">
        <v>0</v>
      </c>
      <c r="CJ758">
        <v>0</v>
      </c>
      <c r="CK758">
        <v>0</v>
      </c>
      <c r="CL758">
        <v>0</v>
      </c>
      <c r="CM758">
        <v>0</v>
      </c>
      <c r="CN758">
        <v>0</v>
      </c>
      <c r="CO758">
        <v>0</v>
      </c>
      <c r="CP758">
        <v>0</v>
      </c>
      <c r="CQ758">
        <v>0</v>
      </c>
      <c r="CR758">
        <v>0</v>
      </c>
      <c r="CS758">
        <v>0</v>
      </c>
      <c r="CT758">
        <v>0</v>
      </c>
      <c r="CU758">
        <v>0</v>
      </c>
      <c r="CV758">
        <v>0</v>
      </c>
      <c r="CW758">
        <v>0</v>
      </c>
      <c r="CX758">
        <v>0</v>
      </c>
      <c r="CY758">
        <v>80.502321964999993</v>
      </c>
      <c r="DA758">
        <v>0</v>
      </c>
      <c r="DB758">
        <v>0</v>
      </c>
      <c r="DC758">
        <v>0</v>
      </c>
      <c r="DD758">
        <v>0</v>
      </c>
      <c r="DE758">
        <v>0</v>
      </c>
      <c r="DF758">
        <v>80.502321964999993</v>
      </c>
    </row>
    <row r="759" spans="1:110">
      <c r="A759" t="s">
        <v>1746</v>
      </c>
      <c r="B759" t="s">
        <v>1708</v>
      </c>
      <c r="C759" t="s">
        <v>1090</v>
      </c>
      <c r="D759" t="s">
        <v>1091</v>
      </c>
      <c r="E759" t="s">
        <v>934</v>
      </c>
      <c r="F759" t="s">
        <v>1726</v>
      </c>
      <c r="G759" t="s">
        <v>1747</v>
      </c>
      <c r="I759" t="s">
        <v>1727</v>
      </c>
      <c r="J759" t="s">
        <v>1098</v>
      </c>
      <c r="K759" t="s">
        <v>2240</v>
      </c>
      <c r="M759" t="s">
        <v>505</v>
      </c>
      <c r="O759" t="s">
        <v>1198</v>
      </c>
      <c r="P759" t="s">
        <v>2241</v>
      </c>
      <c r="Q759" t="s">
        <v>2241</v>
      </c>
      <c r="R759" t="s">
        <v>2242</v>
      </c>
      <c r="S759" t="s">
        <v>1128</v>
      </c>
      <c r="T759" t="s">
        <v>2441</v>
      </c>
      <c r="Y759" t="s">
        <v>1106</v>
      </c>
      <c r="Z759" t="s">
        <v>1132</v>
      </c>
      <c r="AB759" t="s">
        <v>1215</v>
      </c>
      <c r="AC759" t="s">
        <v>1109</v>
      </c>
      <c r="AE759" t="s">
        <v>1753</v>
      </c>
      <c r="AF759">
        <v>2029</v>
      </c>
      <c r="AG759">
        <v>1</v>
      </c>
      <c r="AH759" t="s">
        <v>1134</v>
      </c>
      <c r="AI759" t="s">
        <v>798</v>
      </c>
      <c r="AJ759" t="s">
        <v>2245</v>
      </c>
      <c r="AK759" t="s">
        <v>1747</v>
      </c>
      <c r="AL759" t="s">
        <v>1136</v>
      </c>
      <c r="AM759">
        <v>2029</v>
      </c>
      <c r="AN759" t="s">
        <v>1120</v>
      </c>
      <c r="AO759" t="s">
        <v>1090</v>
      </c>
      <c r="AP759">
        <v>198.25191435426902</v>
      </c>
      <c r="AQ759">
        <v>2022</v>
      </c>
      <c r="AR759">
        <v>2030</v>
      </c>
      <c r="AS759" t="s">
        <v>515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  <c r="BP759">
        <v>0</v>
      </c>
      <c r="BQ759">
        <v>0</v>
      </c>
      <c r="BR759">
        <v>0</v>
      </c>
      <c r="BS759">
        <v>0</v>
      </c>
      <c r="BT759">
        <v>0</v>
      </c>
      <c r="BU759">
        <v>0</v>
      </c>
      <c r="BV759">
        <v>0</v>
      </c>
      <c r="BW759">
        <v>0</v>
      </c>
      <c r="BX759">
        <v>0</v>
      </c>
      <c r="BY759">
        <v>0</v>
      </c>
      <c r="BZ759">
        <v>0</v>
      </c>
      <c r="CA759">
        <v>0</v>
      </c>
      <c r="CB759">
        <v>0</v>
      </c>
      <c r="CC759">
        <v>0</v>
      </c>
      <c r="CD759">
        <v>0</v>
      </c>
      <c r="CE759">
        <v>0</v>
      </c>
      <c r="CF759">
        <v>0</v>
      </c>
      <c r="CG759">
        <v>0</v>
      </c>
      <c r="CH759">
        <v>0</v>
      </c>
      <c r="CI759">
        <v>0</v>
      </c>
      <c r="CJ759">
        <v>0</v>
      </c>
      <c r="CK759">
        <v>0</v>
      </c>
      <c r="CL759">
        <v>0</v>
      </c>
      <c r="CM759">
        <v>0</v>
      </c>
      <c r="CN759">
        <v>0</v>
      </c>
      <c r="CO759">
        <v>0</v>
      </c>
      <c r="CP759">
        <v>0</v>
      </c>
      <c r="CQ759">
        <v>0</v>
      </c>
      <c r="CR759">
        <v>0</v>
      </c>
      <c r="CS759">
        <v>0</v>
      </c>
      <c r="CT759">
        <v>0</v>
      </c>
      <c r="CU759">
        <v>0</v>
      </c>
      <c r="CV759">
        <v>0</v>
      </c>
      <c r="CW759">
        <v>0</v>
      </c>
      <c r="CX759">
        <v>0</v>
      </c>
      <c r="CY759">
        <v>0</v>
      </c>
      <c r="DA759">
        <v>0</v>
      </c>
      <c r="DB759">
        <v>0</v>
      </c>
      <c r="DC759">
        <v>0</v>
      </c>
      <c r="DD759">
        <v>0</v>
      </c>
      <c r="DE759">
        <v>0</v>
      </c>
      <c r="DF759">
        <v>0</v>
      </c>
    </row>
    <row r="760" spans="1:110">
      <c r="A760" t="s">
        <v>1746</v>
      </c>
      <c r="B760">
        <v>741</v>
      </c>
      <c r="C760" t="s">
        <v>1090</v>
      </c>
      <c r="D760" t="s">
        <v>1091</v>
      </c>
      <c r="E760" t="s">
        <v>934</v>
      </c>
      <c r="F760" t="s">
        <v>1726</v>
      </c>
      <c r="G760" t="s">
        <v>1747</v>
      </c>
      <c r="I760" t="s">
        <v>1727</v>
      </c>
      <c r="J760" t="s">
        <v>1098</v>
      </c>
      <c r="K760" t="s">
        <v>2240</v>
      </c>
      <c r="M760" t="s">
        <v>505</v>
      </c>
      <c r="O760" t="s">
        <v>1198</v>
      </c>
      <c r="P760" t="s">
        <v>2241</v>
      </c>
      <c r="Q760" t="s">
        <v>2241</v>
      </c>
      <c r="R760" t="s">
        <v>2242</v>
      </c>
      <c r="S760" t="s">
        <v>1128</v>
      </c>
      <c r="T760" t="s">
        <v>2442</v>
      </c>
      <c r="U760" t="s">
        <v>2443</v>
      </c>
      <c r="Y760" t="s">
        <v>1106</v>
      </c>
      <c r="Z760" t="s">
        <v>1107</v>
      </c>
      <c r="AB760" t="s">
        <v>1215</v>
      </c>
      <c r="AC760" t="s">
        <v>1109</v>
      </c>
      <c r="AE760" t="s">
        <v>1753</v>
      </c>
      <c r="AF760">
        <v>2022</v>
      </c>
      <c r="AG760">
        <v>1</v>
      </c>
      <c r="AH760" t="s">
        <v>1111</v>
      </c>
      <c r="AI760" t="s">
        <v>798</v>
      </c>
      <c r="AJ760" t="s">
        <v>2245</v>
      </c>
      <c r="AK760" t="s">
        <v>1747</v>
      </c>
      <c r="AL760" t="s">
        <v>1136</v>
      </c>
      <c r="AM760">
        <v>2022</v>
      </c>
      <c r="AN760" t="s">
        <v>1120</v>
      </c>
      <c r="AO760" t="s">
        <v>1090</v>
      </c>
      <c r="AP760">
        <v>68.026319999999998</v>
      </c>
      <c r="AQ760">
        <v>2022</v>
      </c>
      <c r="AR760">
        <v>2023</v>
      </c>
      <c r="AS760" t="s">
        <v>630</v>
      </c>
      <c r="AT760">
        <v>0</v>
      </c>
      <c r="AU760">
        <v>0</v>
      </c>
      <c r="AV760">
        <v>0</v>
      </c>
      <c r="AW760">
        <v>0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0</v>
      </c>
      <c r="BE760">
        <v>0</v>
      </c>
      <c r="BF760">
        <v>0</v>
      </c>
      <c r="BG760">
        <v>0</v>
      </c>
      <c r="BH760">
        <v>0</v>
      </c>
      <c r="BI760">
        <v>0</v>
      </c>
      <c r="BJ760">
        <v>0</v>
      </c>
      <c r="BK760">
        <v>0</v>
      </c>
      <c r="BL760">
        <v>0</v>
      </c>
      <c r="BM760">
        <v>0</v>
      </c>
      <c r="BN760">
        <v>0</v>
      </c>
      <c r="BO760">
        <v>0</v>
      </c>
      <c r="BP760">
        <v>0</v>
      </c>
      <c r="BQ760">
        <v>4.28</v>
      </c>
      <c r="BR760">
        <v>4.28</v>
      </c>
      <c r="BS760">
        <v>4.28</v>
      </c>
      <c r="BT760">
        <v>4.28</v>
      </c>
      <c r="BU760">
        <v>4.28</v>
      </c>
      <c r="BV760">
        <v>4.28</v>
      </c>
      <c r="BW760">
        <v>0</v>
      </c>
      <c r="BX760">
        <v>0</v>
      </c>
      <c r="BY760">
        <v>12.84</v>
      </c>
      <c r="BZ760">
        <v>12.84</v>
      </c>
      <c r="CA760">
        <v>25.68</v>
      </c>
      <c r="CB760">
        <v>3.5288599999999999</v>
      </c>
      <c r="CC760">
        <v>3.5288599999999999</v>
      </c>
      <c r="CD760">
        <v>3.5288599999999999</v>
      </c>
      <c r="CE760">
        <v>3.5288599999999999</v>
      </c>
      <c r="CF760">
        <v>3.5288599999999999</v>
      </c>
      <c r="CG760">
        <v>3.5288599999999999</v>
      </c>
      <c r="CH760">
        <v>3.5288599999999999</v>
      </c>
      <c r="CI760">
        <v>3.5288599999999999</v>
      </c>
      <c r="CJ760">
        <v>3.5288599999999999</v>
      </c>
      <c r="CK760">
        <v>3.5288599999999999</v>
      </c>
      <c r="CL760">
        <v>3.5288599999999999</v>
      </c>
      <c r="CM760">
        <v>3.5288599999999999</v>
      </c>
      <c r="CN760">
        <v>10.58658</v>
      </c>
      <c r="CO760">
        <v>10.58658</v>
      </c>
      <c r="CP760">
        <v>10.58658</v>
      </c>
      <c r="CQ760">
        <v>10.58658</v>
      </c>
      <c r="CR760">
        <v>42.346319999999999</v>
      </c>
      <c r="CS760">
        <v>0</v>
      </c>
      <c r="CT760">
        <v>0</v>
      </c>
      <c r="CU760">
        <v>0</v>
      </c>
      <c r="CV760">
        <v>0</v>
      </c>
      <c r="CW760">
        <v>0</v>
      </c>
      <c r="CX760">
        <v>0</v>
      </c>
      <c r="CY760">
        <v>0</v>
      </c>
      <c r="DA760">
        <v>0</v>
      </c>
      <c r="DB760">
        <v>25.68</v>
      </c>
      <c r="DC760">
        <v>42.346319999999999</v>
      </c>
      <c r="DD760">
        <v>0</v>
      </c>
      <c r="DE760">
        <v>0</v>
      </c>
      <c r="DF760">
        <v>0</v>
      </c>
    </row>
    <row r="761" spans="1:110">
      <c r="A761" t="s">
        <v>1746</v>
      </c>
      <c r="B761">
        <v>741</v>
      </c>
      <c r="C761" t="s">
        <v>1090</v>
      </c>
      <c r="D761" t="s">
        <v>1091</v>
      </c>
      <c r="E761" t="s">
        <v>934</v>
      </c>
      <c r="F761" t="s">
        <v>1726</v>
      </c>
      <c r="G761" t="s">
        <v>1747</v>
      </c>
      <c r="I761" t="s">
        <v>1727</v>
      </c>
      <c r="J761" t="s">
        <v>1098</v>
      </c>
      <c r="K761" t="s">
        <v>2240</v>
      </c>
      <c r="M761" t="s">
        <v>505</v>
      </c>
      <c r="O761" t="s">
        <v>1198</v>
      </c>
      <c r="P761" t="s">
        <v>2241</v>
      </c>
      <c r="Q761" t="s">
        <v>2241</v>
      </c>
      <c r="R761" t="s">
        <v>2242</v>
      </c>
      <c r="S761" t="s">
        <v>1128</v>
      </c>
      <c r="T761" t="s">
        <v>2444</v>
      </c>
      <c r="U761" t="s">
        <v>2443</v>
      </c>
      <c r="Y761" t="s">
        <v>1106</v>
      </c>
      <c r="Z761" t="s">
        <v>1107</v>
      </c>
      <c r="AB761" t="s">
        <v>1215</v>
      </c>
      <c r="AC761" t="s">
        <v>1109</v>
      </c>
      <c r="AE761" t="s">
        <v>1753</v>
      </c>
      <c r="AF761">
        <v>2022</v>
      </c>
      <c r="AG761">
        <v>1</v>
      </c>
      <c r="AH761" t="s">
        <v>1111</v>
      </c>
      <c r="AI761" t="s">
        <v>798</v>
      </c>
      <c r="AJ761" t="s">
        <v>2245</v>
      </c>
      <c r="AK761" t="s">
        <v>1747</v>
      </c>
      <c r="AL761" t="s">
        <v>1136</v>
      </c>
      <c r="AM761">
        <v>2022</v>
      </c>
      <c r="AN761" t="s">
        <v>1120</v>
      </c>
      <c r="AO761" t="s">
        <v>1090</v>
      </c>
      <c r="AP761">
        <v>80.583359999999999</v>
      </c>
      <c r="AQ761">
        <v>2022</v>
      </c>
      <c r="AR761">
        <v>2023</v>
      </c>
      <c r="AS761" t="s">
        <v>630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0</v>
      </c>
      <c r="BO761">
        <v>0</v>
      </c>
      <c r="BP761">
        <v>0</v>
      </c>
      <c r="BQ761">
        <v>5.2140000000000004</v>
      </c>
      <c r="BR761">
        <v>5.2140000000000004</v>
      </c>
      <c r="BS761">
        <v>5.2140000000000004</v>
      </c>
      <c r="BT761">
        <v>5.2140000000000004</v>
      </c>
      <c r="BU761">
        <v>5.28</v>
      </c>
      <c r="BV761">
        <v>5.28</v>
      </c>
      <c r="BW761">
        <v>0</v>
      </c>
      <c r="BX761">
        <v>0</v>
      </c>
      <c r="BY761">
        <v>15.642000000000001</v>
      </c>
      <c r="BZ761">
        <v>15.774000000000001</v>
      </c>
      <c r="CA761">
        <v>31.416000000000004</v>
      </c>
      <c r="CB761">
        <v>4.0972799999999996</v>
      </c>
      <c r="CC761">
        <v>4.0972799999999996</v>
      </c>
      <c r="CD761">
        <v>4.0972799999999996</v>
      </c>
      <c r="CE761">
        <v>4.0972799999999996</v>
      </c>
      <c r="CF761">
        <v>4.0972799999999996</v>
      </c>
      <c r="CG761">
        <v>4.0972799999999996</v>
      </c>
      <c r="CH761">
        <v>4.0972799999999996</v>
      </c>
      <c r="CI761">
        <v>4.0972799999999996</v>
      </c>
      <c r="CJ761">
        <v>4.0972799999999996</v>
      </c>
      <c r="CK761">
        <v>4.0972799999999996</v>
      </c>
      <c r="CL761">
        <v>4.0972799999999996</v>
      </c>
      <c r="CM761">
        <v>4.0972799999999996</v>
      </c>
      <c r="CN761">
        <v>12.291839999999999</v>
      </c>
      <c r="CO761">
        <v>12.291839999999999</v>
      </c>
      <c r="CP761">
        <v>12.291839999999999</v>
      </c>
      <c r="CQ761">
        <v>12.291839999999999</v>
      </c>
      <c r="CR761">
        <v>49.167359999999995</v>
      </c>
      <c r="CS761">
        <v>0</v>
      </c>
      <c r="CT761">
        <v>0</v>
      </c>
      <c r="CU761">
        <v>0</v>
      </c>
      <c r="CV761">
        <v>0</v>
      </c>
      <c r="CW761">
        <v>0</v>
      </c>
      <c r="CX761">
        <v>0</v>
      </c>
      <c r="CY761">
        <v>0</v>
      </c>
      <c r="DA761">
        <v>0</v>
      </c>
      <c r="DB761">
        <v>31.416000000000004</v>
      </c>
      <c r="DC761">
        <v>49.167359999999995</v>
      </c>
      <c r="DD761">
        <v>0</v>
      </c>
      <c r="DE761">
        <v>0</v>
      </c>
      <c r="DF761">
        <v>0</v>
      </c>
    </row>
    <row r="762" spans="1:110">
      <c r="A762" t="s">
        <v>1746</v>
      </c>
      <c r="B762">
        <v>742</v>
      </c>
      <c r="C762" t="s">
        <v>1090</v>
      </c>
      <c r="D762" t="s">
        <v>1091</v>
      </c>
      <c r="E762" t="s">
        <v>934</v>
      </c>
      <c r="F762" t="s">
        <v>1726</v>
      </c>
      <c r="G762" t="s">
        <v>1747</v>
      </c>
      <c r="I762" t="s">
        <v>1727</v>
      </c>
      <c r="J762" t="s">
        <v>1098</v>
      </c>
      <c r="K762" t="s">
        <v>2240</v>
      </c>
      <c r="M762" t="s">
        <v>505</v>
      </c>
      <c r="O762" t="s">
        <v>1198</v>
      </c>
      <c r="P762" t="s">
        <v>2241</v>
      </c>
      <c r="Q762" t="s">
        <v>2241</v>
      </c>
      <c r="R762" t="s">
        <v>2242</v>
      </c>
      <c r="S762" t="s">
        <v>1128</v>
      </c>
      <c r="T762" t="s">
        <v>2445</v>
      </c>
      <c r="Y762" t="s">
        <v>1106</v>
      </c>
      <c r="Z762" t="s">
        <v>1132</v>
      </c>
      <c r="AB762" t="s">
        <v>1215</v>
      </c>
      <c r="AC762" t="s">
        <v>1109</v>
      </c>
      <c r="AE762" t="s">
        <v>1753</v>
      </c>
      <c r="AF762">
        <v>2024</v>
      </c>
      <c r="AG762">
        <v>1</v>
      </c>
      <c r="AH762" t="s">
        <v>1134</v>
      </c>
      <c r="AI762" t="s">
        <v>798</v>
      </c>
      <c r="AJ762" t="s">
        <v>2245</v>
      </c>
      <c r="AK762" t="s">
        <v>1747</v>
      </c>
      <c r="AL762" t="s">
        <v>1136</v>
      </c>
      <c r="AM762">
        <v>2024</v>
      </c>
      <c r="AN762" t="s">
        <v>1120</v>
      </c>
      <c r="AO762" t="s">
        <v>1090</v>
      </c>
      <c r="AP762">
        <v>160.856565088</v>
      </c>
      <c r="AQ762">
        <v>2025</v>
      </c>
      <c r="AR762">
        <v>2025</v>
      </c>
      <c r="AS762" t="s">
        <v>630</v>
      </c>
      <c r="AT762">
        <v>0</v>
      </c>
      <c r="AU762">
        <v>0</v>
      </c>
      <c r="AV762">
        <v>0</v>
      </c>
      <c r="AW762">
        <v>0</v>
      </c>
      <c r="AX762">
        <v>0</v>
      </c>
      <c r="AY762">
        <v>0</v>
      </c>
      <c r="AZ762">
        <v>0</v>
      </c>
      <c r="BA762">
        <v>0</v>
      </c>
      <c r="BB762">
        <v>0</v>
      </c>
      <c r="BC762">
        <v>0</v>
      </c>
      <c r="BD762">
        <v>0</v>
      </c>
      <c r="BE762">
        <v>0</v>
      </c>
      <c r="BF762">
        <v>0</v>
      </c>
      <c r="BG762">
        <v>0</v>
      </c>
      <c r="BH762">
        <v>0</v>
      </c>
      <c r="BI762">
        <v>0</v>
      </c>
      <c r="BJ762">
        <v>0</v>
      </c>
      <c r="BK762">
        <v>0</v>
      </c>
      <c r="BL762">
        <v>0</v>
      </c>
      <c r="BM762">
        <v>0</v>
      </c>
      <c r="BN762">
        <v>0</v>
      </c>
      <c r="BO762">
        <v>0</v>
      </c>
      <c r="BP762">
        <v>0</v>
      </c>
      <c r="BQ762">
        <v>0</v>
      </c>
      <c r="BR762">
        <v>0</v>
      </c>
      <c r="BS762">
        <v>0</v>
      </c>
      <c r="BT762">
        <v>0</v>
      </c>
      <c r="BU762">
        <v>0</v>
      </c>
      <c r="BV762">
        <v>0</v>
      </c>
      <c r="BW762">
        <v>0</v>
      </c>
      <c r="BX762">
        <v>0</v>
      </c>
      <c r="BY762">
        <v>0</v>
      </c>
      <c r="BZ762">
        <v>0</v>
      </c>
      <c r="CA762">
        <v>0</v>
      </c>
      <c r="CB762">
        <v>0</v>
      </c>
      <c r="CC762">
        <v>0</v>
      </c>
      <c r="CD762">
        <v>0</v>
      </c>
      <c r="CE762">
        <v>0</v>
      </c>
      <c r="CF762">
        <v>0</v>
      </c>
      <c r="CG762">
        <v>0</v>
      </c>
      <c r="CH762">
        <v>0</v>
      </c>
      <c r="CI762">
        <v>0</v>
      </c>
      <c r="CJ762">
        <v>0</v>
      </c>
      <c r="CK762">
        <v>0</v>
      </c>
      <c r="CL762">
        <v>0</v>
      </c>
      <c r="CM762">
        <v>0</v>
      </c>
      <c r="CN762">
        <v>0</v>
      </c>
      <c r="CO762">
        <v>0</v>
      </c>
      <c r="CP762">
        <v>0</v>
      </c>
      <c r="CQ762">
        <v>0</v>
      </c>
      <c r="CR762">
        <v>0</v>
      </c>
      <c r="CS762">
        <v>15.604826500000003</v>
      </c>
      <c r="CT762">
        <v>15.604826500000003</v>
      </c>
      <c r="CU762">
        <v>15.604826500000003</v>
      </c>
      <c r="CV762">
        <v>15.604826500000003</v>
      </c>
      <c r="CW762">
        <v>62.419306000000013</v>
      </c>
      <c r="CX762">
        <v>60.546726820000003</v>
      </c>
      <c r="CY762">
        <v>37.890532267999994</v>
      </c>
      <c r="DA762">
        <v>0</v>
      </c>
      <c r="DB762">
        <v>0</v>
      </c>
      <c r="DC762">
        <v>0</v>
      </c>
      <c r="DD762">
        <v>62.419306000000013</v>
      </c>
      <c r="DE762">
        <v>60.546726820000003</v>
      </c>
      <c r="DF762">
        <v>37.890532267999994</v>
      </c>
    </row>
    <row r="763" spans="1:110">
      <c r="A763" t="s">
        <v>1746</v>
      </c>
      <c r="B763">
        <v>743</v>
      </c>
      <c r="C763" t="s">
        <v>1090</v>
      </c>
      <c r="D763" t="s">
        <v>1091</v>
      </c>
      <c r="E763" t="s">
        <v>934</v>
      </c>
      <c r="F763" t="s">
        <v>1726</v>
      </c>
      <c r="G763" t="s">
        <v>1747</v>
      </c>
      <c r="I763" t="s">
        <v>1727</v>
      </c>
      <c r="J763" t="s">
        <v>1098</v>
      </c>
      <c r="K763" t="s">
        <v>2240</v>
      </c>
      <c r="M763" t="s">
        <v>505</v>
      </c>
      <c r="O763" t="s">
        <v>1198</v>
      </c>
      <c r="P763" t="s">
        <v>2241</v>
      </c>
      <c r="Q763" t="s">
        <v>2241</v>
      </c>
      <c r="R763" t="s">
        <v>2242</v>
      </c>
      <c r="S763" t="s">
        <v>1195</v>
      </c>
      <c r="T763" t="s">
        <v>2446</v>
      </c>
      <c r="Y763" t="s">
        <v>1106</v>
      </c>
      <c r="Z763" t="s">
        <v>1132</v>
      </c>
      <c r="AB763" t="s">
        <v>1215</v>
      </c>
      <c r="AC763" t="s">
        <v>1109</v>
      </c>
      <c r="AE763" t="s">
        <v>1753</v>
      </c>
      <c r="AF763">
        <v>2024</v>
      </c>
      <c r="AG763">
        <v>1</v>
      </c>
      <c r="AH763" t="s">
        <v>1134</v>
      </c>
      <c r="AI763" t="s">
        <v>798</v>
      </c>
      <c r="AJ763" t="s">
        <v>2245</v>
      </c>
      <c r="AK763" t="s">
        <v>1747</v>
      </c>
      <c r="AL763" t="s">
        <v>1136</v>
      </c>
      <c r="AM763">
        <v>2024</v>
      </c>
      <c r="AN763" t="s">
        <v>1120</v>
      </c>
      <c r="AO763" t="s">
        <v>1090</v>
      </c>
      <c r="AP763">
        <v>189.8398840305</v>
      </c>
      <c r="AQ763">
        <v>2025</v>
      </c>
      <c r="AR763">
        <v>2025</v>
      </c>
      <c r="AS763" t="s">
        <v>63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  <c r="BP763">
        <v>0</v>
      </c>
      <c r="BQ763">
        <v>0</v>
      </c>
      <c r="BR763">
        <v>0</v>
      </c>
      <c r="BS763">
        <v>0</v>
      </c>
      <c r="BT763">
        <v>0</v>
      </c>
      <c r="BU763">
        <v>0</v>
      </c>
      <c r="BV763">
        <v>0</v>
      </c>
      <c r="BW763">
        <v>0</v>
      </c>
      <c r="BX763">
        <v>0</v>
      </c>
      <c r="BY763">
        <v>0</v>
      </c>
      <c r="BZ763">
        <v>0</v>
      </c>
      <c r="CA763">
        <v>0</v>
      </c>
      <c r="CB763">
        <v>0</v>
      </c>
      <c r="CC763">
        <v>0</v>
      </c>
      <c r="CD763">
        <v>0</v>
      </c>
      <c r="CE763">
        <v>0</v>
      </c>
      <c r="CF763">
        <v>0</v>
      </c>
      <c r="CG763">
        <v>0</v>
      </c>
      <c r="CH763">
        <v>0</v>
      </c>
      <c r="CI763">
        <v>0</v>
      </c>
      <c r="CJ763">
        <v>0</v>
      </c>
      <c r="CK763">
        <v>0</v>
      </c>
      <c r="CL763">
        <v>0</v>
      </c>
      <c r="CM763">
        <v>0</v>
      </c>
      <c r="CN763">
        <v>0</v>
      </c>
      <c r="CO763">
        <v>0</v>
      </c>
      <c r="CP763">
        <v>0</v>
      </c>
      <c r="CQ763">
        <v>0</v>
      </c>
      <c r="CR763">
        <v>0</v>
      </c>
      <c r="CS763">
        <v>17.2325835</v>
      </c>
      <c r="CT763">
        <v>17.2325835</v>
      </c>
      <c r="CU763">
        <v>17.2325835</v>
      </c>
      <c r="CV763">
        <v>17.2325835</v>
      </c>
      <c r="CW763">
        <v>68.930334000000002</v>
      </c>
      <c r="CX763">
        <v>66.862423980000003</v>
      </c>
      <c r="CY763">
        <v>54.04712605049999</v>
      </c>
      <c r="DA763">
        <v>0</v>
      </c>
      <c r="DB763">
        <v>0</v>
      </c>
      <c r="DC763">
        <v>0</v>
      </c>
      <c r="DD763">
        <v>68.930334000000002</v>
      </c>
      <c r="DE763">
        <v>66.862423980000003</v>
      </c>
      <c r="DF763">
        <v>54.04712605049999</v>
      </c>
    </row>
    <row r="764" spans="1:110">
      <c r="A764" t="s">
        <v>1746</v>
      </c>
      <c r="B764">
        <v>744</v>
      </c>
      <c r="C764" t="s">
        <v>1090</v>
      </c>
      <c r="D764" t="s">
        <v>1091</v>
      </c>
      <c r="E764" t="s">
        <v>934</v>
      </c>
      <c r="F764" t="s">
        <v>1726</v>
      </c>
      <c r="G764" t="s">
        <v>1747</v>
      </c>
      <c r="I764" t="s">
        <v>1727</v>
      </c>
      <c r="J764" t="s">
        <v>1098</v>
      </c>
      <c r="K764" t="s">
        <v>2240</v>
      </c>
      <c r="M764" t="s">
        <v>505</v>
      </c>
      <c r="O764" t="s">
        <v>1198</v>
      </c>
      <c r="P764" t="s">
        <v>2241</v>
      </c>
      <c r="Q764" t="s">
        <v>2241</v>
      </c>
      <c r="R764" t="s">
        <v>2242</v>
      </c>
      <c r="S764" t="s">
        <v>1128</v>
      </c>
      <c r="T764" t="s">
        <v>2447</v>
      </c>
      <c r="Y764" t="s">
        <v>1106</v>
      </c>
      <c r="Z764" t="s">
        <v>1132</v>
      </c>
      <c r="AB764" t="s">
        <v>1215</v>
      </c>
      <c r="AC764" t="s">
        <v>1109</v>
      </c>
      <c r="AE764" t="s">
        <v>1753</v>
      </c>
      <c r="AF764">
        <v>2027</v>
      </c>
      <c r="AG764">
        <v>1</v>
      </c>
      <c r="AH764" t="s">
        <v>1134</v>
      </c>
      <c r="AI764" t="s">
        <v>798</v>
      </c>
      <c r="AJ764" t="s">
        <v>2245</v>
      </c>
      <c r="AK764" t="s">
        <v>1747</v>
      </c>
      <c r="AL764" t="s">
        <v>1136</v>
      </c>
      <c r="AM764">
        <v>2027</v>
      </c>
      <c r="AN764" t="s">
        <v>1120</v>
      </c>
      <c r="AO764" t="s">
        <v>1090</v>
      </c>
      <c r="AP764">
        <v>194.23087154050211</v>
      </c>
      <c r="AQ764">
        <v>2027</v>
      </c>
      <c r="AR764">
        <v>2028</v>
      </c>
      <c r="AS764" t="s">
        <v>630</v>
      </c>
      <c r="AT764">
        <v>0</v>
      </c>
      <c r="AU764">
        <v>0</v>
      </c>
      <c r="AV764">
        <v>0</v>
      </c>
      <c r="AW764">
        <v>0</v>
      </c>
      <c r="AX764">
        <v>0</v>
      </c>
      <c r="AY764">
        <v>0</v>
      </c>
      <c r="AZ764">
        <v>0</v>
      </c>
      <c r="BA764">
        <v>0</v>
      </c>
      <c r="BB764">
        <v>0</v>
      </c>
      <c r="BC764">
        <v>0</v>
      </c>
      <c r="BD764">
        <v>0</v>
      </c>
      <c r="BE764">
        <v>0</v>
      </c>
      <c r="BF764">
        <v>0</v>
      </c>
      <c r="BG764">
        <v>0</v>
      </c>
      <c r="BH764">
        <v>0</v>
      </c>
      <c r="BI764">
        <v>0</v>
      </c>
      <c r="BJ764">
        <v>0</v>
      </c>
      <c r="BK764">
        <v>0</v>
      </c>
      <c r="BL764">
        <v>0</v>
      </c>
      <c r="BM764">
        <v>0</v>
      </c>
      <c r="BN764">
        <v>0</v>
      </c>
      <c r="BO764">
        <v>0</v>
      </c>
      <c r="BP764">
        <v>0</v>
      </c>
      <c r="BQ764">
        <v>0</v>
      </c>
      <c r="BR764">
        <v>0</v>
      </c>
      <c r="BS764">
        <v>0</v>
      </c>
      <c r="BT764">
        <v>0</v>
      </c>
      <c r="BU764">
        <v>0</v>
      </c>
      <c r="BV764">
        <v>0</v>
      </c>
      <c r="BW764">
        <v>0</v>
      </c>
      <c r="BX764">
        <v>0</v>
      </c>
      <c r="BY764">
        <v>0</v>
      </c>
      <c r="BZ764">
        <v>0</v>
      </c>
      <c r="CA764">
        <v>0</v>
      </c>
      <c r="CB764">
        <v>0</v>
      </c>
      <c r="CC764">
        <v>0</v>
      </c>
      <c r="CD764">
        <v>0</v>
      </c>
      <c r="CE764">
        <v>0</v>
      </c>
      <c r="CF764">
        <v>0</v>
      </c>
      <c r="CG764">
        <v>0</v>
      </c>
      <c r="CH764">
        <v>0</v>
      </c>
      <c r="CI764">
        <v>0</v>
      </c>
      <c r="CJ764">
        <v>0</v>
      </c>
      <c r="CK764">
        <v>0</v>
      </c>
      <c r="CL764">
        <v>0</v>
      </c>
      <c r="CM764">
        <v>0</v>
      </c>
      <c r="CN764">
        <v>0</v>
      </c>
      <c r="CO764">
        <v>0</v>
      </c>
      <c r="CP764">
        <v>0</v>
      </c>
      <c r="CQ764">
        <v>0</v>
      </c>
      <c r="CR764">
        <v>0</v>
      </c>
      <c r="CS764">
        <v>0</v>
      </c>
      <c r="CT764">
        <v>0</v>
      </c>
      <c r="CU764">
        <v>0</v>
      </c>
      <c r="CV764">
        <v>0</v>
      </c>
      <c r="CW764">
        <v>0</v>
      </c>
      <c r="CX764">
        <v>0</v>
      </c>
      <c r="CY764">
        <v>0</v>
      </c>
      <c r="DA764">
        <v>0</v>
      </c>
      <c r="DB764">
        <v>0</v>
      </c>
      <c r="DC764">
        <v>0</v>
      </c>
      <c r="DD764">
        <v>0</v>
      </c>
      <c r="DE764">
        <v>0</v>
      </c>
      <c r="DF764">
        <v>0</v>
      </c>
    </row>
    <row r="765" spans="1:110">
      <c r="A765" t="s">
        <v>1746</v>
      </c>
      <c r="B765">
        <v>745</v>
      </c>
      <c r="C765" t="s">
        <v>1090</v>
      </c>
      <c r="D765" t="s">
        <v>1091</v>
      </c>
      <c r="E765" t="s">
        <v>934</v>
      </c>
      <c r="F765" t="s">
        <v>1726</v>
      </c>
      <c r="G765" t="s">
        <v>1747</v>
      </c>
      <c r="I765" t="s">
        <v>1727</v>
      </c>
      <c r="J765" t="s">
        <v>1098</v>
      </c>
      <c r="K765" t="s">
        <v>2240</v>
      </c>
      <c r="M765" t="s">
        <v>505</v>
      </c>
      <c r="O765" t="s">
        <v>1198</v>
      </c>
      <c r="P765" t="s">
        <v>2241</v>
      </c>
      <c r="Q765" t="s">
        <v>2241</v>
      </c>
      <c r="R765" t="s">
        <v>2242</v>
      </c>
      <c r="S765" t="s">
        <v>1128</v>
      </c>
      <c r="T765" t="s">
        <v>2448</v>
      </c>
      <c r="Y765" t="s">
        <v>1106</v>
      </c>
      <c r="Z765" t="s">
        <v>1132</v>
      </c>
      <c r="AB765" t="s">
        <v>1215</v>
      </c>
      <c r="AC765" t="s">
        <v>1109</v>
      </c>
      <c r="AE765" t="s">
        <v>1753</v>
      </c>
      <c r="AF765">
        <v>2027</v>
      </c>
      <c r="AG765">
        <v>1</v>
      </c>
      <c r="AH765" t="s">
        <v>1134</v>
      </c>
      <c r="AI765" t="s">
        <v>798</v>
      </c>
      <c r="AJ765" t="s">
        <v>2245</v>
      </c>
      <c r="AK765" t="s">
        <v>1747</v>
      </c>
      <c r="AL765" t="s">
        <v>1136</v>
      </c>
      <c r="AM765">
        <v>2027</v>
      </c>
      <c r="AN765" t="s">
        <v>1120</v>
      </c>
      <c r="AO765" t="s">
        <v>1090</v>
      </c>
      <c r="AP765">
        <v>206.36352957196556</v>
      </c>
      <c r="AQ765">
        <v>2027</v>
      </c>
      <c r="AR765">
        <v>2028</v>
      </c>
      <c r="AS765" t="s">
        <v>63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  <c r="BP765">
        <v>0</v>
      </c>
      <c r="BQ765">
        <v>0</v>
      </c>
      <c r="BR765">
        <v>0</v>
      </c>
      <c r="BS765">
        <v>0</v>
      </c>
      <c r="BT765">
        <v>0</v>
      </c>
      <c r="BU765">
        <v>0</v>
      </c>
      <c r="BV765">
        <v>0</v>
      </c>
      <c r="BW765">
        <v>0</v>
      </c>
      <c r="BX765">
        <v>0</v>
      </c>
      <c r="BY765">
        <v>0</v>
      </c>
      <c r="BZ765">
        <v>0</v>
      </c>
      <c r="CA765">
        <v>0</v>
      </c>
      <c r="CB765">
        <v>0</v>
      </c>
      <c r="CC765">
        <v>0</v>
      </c>
      <c r="CD765">
        <v>0</v>
      </c>
      <c r="CE765">
        <v>0</v>
      </c>
      <c r="CF765">
        <v>0</v>
      </c>
      <c r="CG765">
        <v>0</v>
      </c>
      <c r="CH765">
        <v>0</v>
      </c>
      <c r="CI765">
        <v>0</v>
      </c>
      <c r="CJ765">
        <v>0</v>
      </c>
      <c r="CK765">
        <v>0</v>
      </c>
      <c r="CL765">
        <v>0</v>
      </c>
      <c r="CM765">
        <v>0</v>
      </c>
      <c r="CN765">
        <v>0</v>
      </c>
      <c r="CO765">
        <v>0</v>
      </c>
      <c r="CP765">
        <v>0</v>
      </c>
      <c r="CQ765">
        <v>0</v>
      </c>
      <c r="CR765">
        <v>0</v>
      </c>
      <c r="CS765">
        <v>0</v>
      </c>
      <c r="CT765">
        <v>0</v>
      </c>
      <c r="CU765">
        <v>0</v>
      </c>
      <c r="CV765">
        <v>0</v>
      </c>
      <c r="CW765">
        <v>0</v>
      </c>
      <c r="CX765">
        <v>0</v>
      </c>
      <c r="CY765">
        <v>0</v>
      </c>
      <c r="DA765">
        <v>0</v>
      </c>
      <c r="DB765">
        <v>0</v>
      </c>
      <c r="DC765">
        <v>0</v>
      </c>
      <c r="DD765">
        <v>0</v>
      </c>
      <c r="DE765">
        <v>0</v>
      </c>
      <c r="DF765">
        <v>0</v>
      </c>
    </row>
    <row r="766" spans="1:110">
      <c r="A766" t="s">
        <v>1746</v>
      </c>
      <c r="B766" t="s">
        <v>1708</v>
      </c>
      <c r="C766" t="s">
        <v>1090</v>
      </c>
      <c r="D766" t="s">
        <v>1091</v>
      </c>
      <c r="E766" t="s">
        <v>934</v>
      </c>
      <c r="F766" t="s">
        <v>1726</v>
      </c>
      <c r="G766" t="s">
        <v>1747</v>
      </c>
      <c r="I766" t="s">
        <v>1727</v>
      </c>
      <c r="J766" t="s">
        <v>1098</v>
      </c>
      <c r="K766" t="s">
        <v>2240</v>
      </c>
      <c r="M766" t="s">
        <v>505</v>
      </c>
      <c r="O766" t="s">
        <v>1198</v>
      </c>
      <c r="P766" t="s">
        <v>2241</v>
      </c>
      <c r="Q766" t="s">
        <v>2241</v>
      </c>
      <c r="R766" t="s">
        <v>2242</v>
      </c>
      <c r="S766" t="s">
        <v>1128</v>
      </c>
      <c r="T766" t="s">
        <v>2449</v>
      </c>
      <c r="Y766" t="s">
        <v>1106</v>
      </c>
      <c r="Z766" t="s">
        <v>1132</v>
      </c>
      <c r="AB766" t="s">
        <v>1215</v>
      </c>
      <c r="AC766" t="s">
        <v>1109</v>
      </c>
      <c r="AE766" t="s">
        <v>1753</v>
      </c>
      <c r="AF766">
        <v>2030</v>
      </c>
      <c r="AG766">
        <v>1</v>
      </c>
      <c r="AH766" t="s">
        <v>1134</v>
      </c>
      <c r="AI766" t="s">
        <v>798</v>
      </c>
      <c r="AJ766" t="s">
        <v>2245</v>
      </c>
      <c r="AK766" t="s">
        <v>1747</v>
      </c>
      <c r="AL766" t="s">
        <v>1136</v>
      </c>
      <c r="AM766">
        <v>2030</v>
      </c>
      <c r="AN766" t="s">
        <v>1120</v>
      </c>
      <c r="AO766" t="s">
        <v>1090</v>
      </c>
      <c r="AP766">
        <v>194.20524360755593</v>
      </c>
      <c r="AQ766">
        <v>2027</v>
      </c>
      <c r="AR766">
        <v>2031</v>
      </c>
      <c r="AS766" t="s">
        <v>630</v>
      </c>
      <c r="AT766">
        <v>0</v>
      </c>
      <c r="AU766">
        <v>0</v>
      </c>
      <c r="AV766">
        <v>0</v>
      </c>
      <c r="AW766">
        <v>0</v>
      </c>
      <c r="AX766">
        <v>0</v>
      </c>
      <c r="AY766">
        <v>0</v>
      </c>
      <c r="AZ766">
        <v>0</v>
      </c>
      <c r="BA766">
        <v>0</v>
      </c>
      <c r="BB766">
        <v>0</v>
      </c>
      <c r="BC766">
        <v>0</v>
      </c>
      <c r="BD766">
        <v>0</v>
      </c>
      <c r="BE766">
        <v>0</v>
      </c>
      <c r="BF766">
        <v>0</v>
      </c>
      <c r="BG766">
        <v>0</v>
      </c>
      <c r="BH766">
        <v>0</v>
      </c>
      <c r="BI766">
        <v>0</v>
      </c>
      <c r="BJ766">
        <v>0</v>
      </c>
      <c r="BK766">
        <v>0</v>
      </c>
      <c r="BL766">
        <v>0</v>
      </c>
      <c r="BM766">
        <v>0</v>
      </c>
      <c r="BN766">
        <v>0</v>
      </c>
      <c r="BO766">
        <v>0</v>
      </c>
      <c r="BP766">
        <v>0</v>
      </c>
      <c r="BQ766">
        <v>0</v>
      </c>
      <c r="BR766">
        <v>0</v>
      </c>
      <c r="BS766">
        <v>0</v>
      </c>
      <c r="BT766">
        <v>0</v>
      </c>
      <c r="BU766">
        <v>0</v>
      </c>
      <c r="BV766">
        <v>0</v>
      </c>
      <c r="BW766">
        <v>0</v>
      </c>
      <c r="BX766">
        <v>0</v>
      </c>
      <c r="BY766">
        <v>0</v>
      </c>
      <c r="BZ766">
        <v>0</v>
      </c>
      <c r="CA766">
        <v>0</v>
      </c>
      <c r="CB766">
        <v>0</v>
      </c>
      <c r="CC766">
        <v>0</v>
      </c>
      <c r="CD766">
        <v>0</v>
      </c>
      <c r="CE766">
        <v>0</v>
      </c>
      <c r="CF766">
        <v>0</v>
      </c>
      <c r="CG766">
        <v>0</v>
      </c>
      <c r="CH766">
        <v>0</v>
      </c>
      <c r="CI766">
        <v>0</v>
      </c>
      <c r="CJ766">
        <v>0</v>
      </c>
      <c r="CK766">
        <v>0</v>
      </c>
      <c r="CL766">
        <v>0</v>
      </c>
      <c r="CM766">
        <v>0</v>
      </c>
      <c r="CN766">
        <v>0</v>
      </c>
      <c r="CO766">
        <v>0</v>
      </c>
      <c r="CP766">
        <v>0</v>
      </c>
      <c r="CQ766">
        <v>0</v>
      </c>
      <c r="CR766">
        <v>0</v>
      </c>
      <c r="CS766">
        <v>0</v>
      </c>
      <c r="CT766">
        <v>0</v>
      </c>
      <c r="CU766">
        <v>0</v>
      </c>
      <c r="CV766">
        <v>0</v>
      </c>
      <c r="CW766">
        <v>0</v>
      </c>
      <c r="CX766">
        <v>0</v>
      </c>
      <c r="CY766">
        <v>0</v>
      </c>
      <c r="DA766">
        <v>0</v>
      </c>
      <c r="DB766">
        <v>0</v>
      </c>
      <c r="DC766">
        <v>0</v>
      </c>
      <c r="DD766">
        <v>0</v>
      </c>
      <c r="DE766">
        <v>0</v>
      </c>
      <c r="DF766">
        <v>0</v>
      </c>
    </row>
    <row r="767" spans="1:110">
      <c r="A767" t="s">
        <v>1746</v>
      </c>
      <c r="B767" t="s">
        <v>1708</v>
      </c>
      <c r="C767" t="s">
        <v>1090</v>
      </c>
      <c r="D767" t="s">
        <v>1091</v>
      </c>
      <c r="E767" t="s">
        <v>934</v>
      </c>
      <c r="F767" t="s">
        <v>1726</v>
      </c>
      <c r="G767" t="s">
        <v>1747</v>
      </c>
      <c r="I767" t="s">
        <v>1727</v>
      </c>
      <c r="J767" t="s">
        <v>1098</v>
      </c>
      <c r="K767" t="s">
        <v>2240</v>
      </c>
      <c r="M767" t="s">
        <v>505</v>
      </c>
      <c r="O767" t="s">
        <v>1198</v>
      </c>
      <c r="P767" t="s">
        <v>2241</v>
      </c>
      <c r="Q767" t="s">
        <v>2241</v>
      </c>
      <c r="R767" t="s">
        <v>2242</v>
      </c>
      <c r="S767" t="s">
        <v>1128</v>
      </c>
      <c r="T767" t="s">
        <v>2450</v>
      </c>
      <c r="Y767" t="s">
        <v>1106</v>
      </c>
      <c r="Z767" t="s">
        <v>1132</v>
      </c>
      <c r="AB767" t="s">
        <v>1215</v>
      </c>
      <c r="AC767" t="s">
        <v>1109</v>
      </c>
      <c r="AE767" t="s">
        <v>1753</v>
      </c>
      <c r="AF767">
        <v>2030</v>
      </c>
      <c r="AG767">
        <v>1</v>
      </c>
      <c r="AH767" t="s">
        <v>1134</v>
      </c>
      <c r="AI767" t="s">
        <v>798</v>
      </c>
      <c r="AJ767" t="s">
        <v>2245</v>
      </c>
      <c r="AK767" t="s">
        <v>1747</v>
      </c>
      <c r="AL767" t="s">
        <v>1136</v>
      </c>
      <c r="AM767">
        <v>2030</v>
      </c>
      <c r="AN767" t="s">
        <v>1120</v>
      </c>
      <c r="AO767" t="s">
        <v>1090</v>
      </c>
      <c r="AP767">
        <v>206.23993325409199</v>
      </c>
      <c r="AQ767">
        <v>2027</v>
      </c>
      <c r="AR767">
        <v>2031</v>
      </c>
      <c r="AS767" t="s">
        <v>630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  <c r="BP767">
        <v>0</v>
      </c>
      <c r="BQ767">
        <v>0</v>
      </c>
      <c r="BR767">
        <v>0</v>
      </c>
      <c r="BS767">
        <v>0</v>
      </c>
      <c r="BT767">
        <v>0</v>
      </c>
      <c r="BU767">
        <v>0</v>
      </c>
      <c r="BV767">
        <v>0</v>
      </c>
      <c r="BW767">
        <v>0</v>
      </c>
      <c r="BX767">
        <v>0</v>
      </c>
      <c r="BY767">
        <v>0</v>
      </c>
      <c r="BZ767">
        <v>0</v>
      </c>
      <c r="CA767">
        <v>0</v>
      </c>
      <c r="CB767">
        <v>0</v>
      </c>
      <c r="CC767">
        <v>0</v>
      </c>
      <c r="CD767">
        <v>0</v>
      </c>
      <c r="CE767">
        <v>0</v>
      </c>
      <c r="CF767">
        <v>0</v>
      </c>
      <c r="CG767">
        <v>0</v>
      </c>
      <c r="CH767">
        <v>0</v>
      </c>
      <c r="CI767">
        <v>0</v>
      </c>
      <c r="CJ767">
        <v>0</v>
      </c>
      <c r="CK767">
        <v>0</v>
      </c>
      <c r="CL767">
        <v>0</v>
      </c>
      <c r="CM767">
        <v>0</v>
      </c>
      <c r="CN767">
        <v>0</v>
      </c>
      <c r="CO767">
        <v>0</v>
      </c>
      <c r="CP767">
        <v>0</v>
      </c>
      <c r="CQ767">
        <v>0</v>
      </c>
      <c r="CR767">
        <v>0</v>
      </c>
      <c r="CS767">
        <v>0</v>
      </c>
      <c r="CT767">
        <v>0</v>
      </c>
      <c r="CU767">
        <v>0</v>
      </c>
      <c r="CV767">
        <v>0</v>
      </c>
      <c r="CW767">
        <v>0</v>
      </c>
      <c r="CX767">
        <v>0</v>
      </c>
      <c r="CY767">
        <v>0</v>
      </c>
      <c r="DA767">
        <v>0</v>
      </c>
      <c r="DB767">
        <v>0</v>
      </c>
      <c r="DC767">
        <v>0</v>
      </c>
      <c r="DD767">
        <v>0</v>
      </c>
      <c r="DE767">
        <v>0</v>
      </c>
      <c r="DF767">
        <v>0</v>
      </c>
    </row>
    <row r="768" spans="1:110">
      <c r="A768" t="s">
        <v>1746</v>
      </c>
      <c r="B768" t="s">
        <v>1708</v>
      </c>
      <c r="C768" t="s">
        <v>1090</v>
      </c>
      <c r="D768" t="s">
        <v>1091</v>
      </c>
      <c r="E768" t="s">
        <v>934</v>
      </c>
      <c r="F768" t="s">
        <v>1726</v>
      </c>
      <c r="G768" t="s">
        <v>1747</v>
      </c>
      <c r="I768" t="s">
        <v>1098</v>
      </c>
      <c r="J768" t="s">
        <v>1098</v>
      </c>
      <c r="K768" t="s">
        <v>2451</v>
      </c>
      <c r="M768" t="s">
        <v>505</v>
      </c>
      <c r="O768" t="s">
        <v>1198</v>
      </c>
      <c r="P768" t="s">
        <v>1199</v>
      </c>
      <c r="Q768" t="s">
        <v>1200</v>
      </c>
      <c r="R768" t="s">
        <v>1199</v>
      </c>
      <c r="S768" t="s">
        <v>1128</v>
      </c>
      <c r="T768" t="s">
        <v>2452</v>
      </c>
      <c r="U768" t="s">
        <v>2453</v>
      </c>
      <c r="Y768" t="s">
        <v>1106</v>
      </c>
      <c r="Z768" t="s">
        <v>1132</v>
      </c>
      <c r="AB768" t="s">
        <v>1215</v>
      </c>
      <c r="AC768" t="s">
        <v>1109</v>
      </c>
      <c r="AE768" t="s">
        <v>1110</v>
      </c>
      <c r="AF768">
        <v>2022</v>
      </c>
      <c r="AG768">
        <v>8</v>
      </c>
      <c r="AH768" t="s">
        <v>1134</v>
      </c>
      <c r="AI768" t="s">
        <v>798</v>
      </c>
      <c r="AJ768" t="s">
        <v>1206</v>
      </c>
      <c r="AK768" t="s">
        <v>1747</v>
      </c>
      <c r="AL768" t="s">
        <v>1136</v>
      </c>
      <c r="AM768">
        <v>2022</v>
      </c>
      <c r="AN768" t="s">
        <v>1114</v>
      </c>
      <c r="AO768" t="s">
        <v>1090</v>
      </c>
      <c r="AP768">
        <v>314.71482134999997</v>
      </c>
      <c r="AQ768">
        <v>2024</v>
      </c>
      <c r="AR768">
        <v>2024</v>
      </c>
      <c r="AS768" t="s">
        <v>515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  <c r="BP768">
        <v>0</v>
      </c>
      <c r="BQ768">
        <v>0</v>
      </c>
      <c r="BR768">
        <v>0</v>
      </c>
      <c r="BS768">
        <v>0</v>
      </c>
      <c r="BT768">
        <v>0</v>
      </c>
      <c r="BU768">
        <v>0</v>
      </c>
      <c r="BV768">
        <v>0</v>
      </c>
      <c r="BW768">
        <v>0</v>
      </c>
      <c r="BX768">
        <v>0</v>
      </c>
      <c r="BY768">
        <v>0</v>
      </c>
      <c r="BZ768">
        <v>0</v>
      </c>
      <c r="CA768">
        <v>0</v>
      </c>
      <c r="CB768">
        <v>4.7883899999999997</v>
      </c>
      <c r="CC768">
        <v>4.7883899999999997</v>
      </c>
      <c r="CD768">
        <v>4.7883899999999997</v>
      </c>
      <c r="CE768">
        <v>4.7883899999999997</v>
      </c>
      <c r="CF768">
        <v>4.7883899999999997</v>
      </c>
      <c r="CG768">
        <v>4.7883899999999997</v>
      </c>
      <c r="CH768">
        <v>4.7883899999999997</v>
      </c>
      <c r="CI768">
        <v>4.7883899999999997</v>
      </c>
      <c r="CJ768">
        <v>4.7883899999999997</v>
      </c>
      <c r="CK768">
        <v>4.7883899999999997</v>
      </c>
      <c r="CL768">
        <v>4.7883899999999997</v>
      </c>
      <c r="CM768">
        <v>4.7883899999999997</v>
      </c>
      <c r="CN768">
        <v>14.365169999999999</v>
      </c>
      <c r="CO768">
        <v>14.365169999999999</v>
      </c>
      <c r="CP768">
        <v>14.365169999999999</v>
      </c>
      <c r="CQ768">
        <v>14.365169999999999</v>
      </c>
      <c r="CR768">
        <v>57.460679999999996</v>
      </c>
      <c r="CS768">
        <v>22.907701875000001</v>
      </c>
      <c r="CT768">
        <v>22.907701875000001</v>
      </c>
      <c r="CU768">
        <v>22.907701875000001</v>
      </c>
      <c r="CV768">
        <v>22.907701875000001</v>
      </c>
      <c r="CW768">
        <v>91.630807500000003</v>
      </c>
      <c r="CX768">
        <v>165.62333384999999</v>
      </c>
      <c r="CY768">
        <v>0</v>
      </c>
      <c r="DA768">
        <v>0</v>
      </c>
      <c r="DB768">
        <v>0</v>
      </c>
      <c r="DC768">
        <v>57.460679999999996</v>
      </c>
      <c r="DD768">
        <v>91.630807500000003</v>
      </c>
      <c r="DE768">
        <v>165.62333384999999</v>
      </c>
      <c r="DF768">
        <v>0</v>
      </c>
    </row>
    <row r="769" spans="1:110">
      <c r="A769" t="s">
        <v>1746</v>
      </c>
      <c r="B769" t="s">
        <v>1708</v>
      </c>
      <c r="C769" t="s">
        <v>1090</v>
      </c>
      <c r="D769" t="s">
        <v>1091</v>
      </c>
      <c r="E769" t="s">
        <v>934</v>
      </c>
      <c r="F769" t="s">
        <v>1726</v>
      </c>
      <c r="G769" t="s">
        <v>1747</v>
      </c>
      <c r="I769" t="s">
        <v>1098</v>
      </c>
      <c r="J769" t="s">
        <v>1098</v>
      </c>
      <c r="K769" t="s">
        <v>2451</v>
      </c>
      <c r="M769" t="s">
        <v>505</v>
      </c>
      <c r="O769" t="s">
        <v>1198</v>
      </c>
      <c r="P769" t="s">
        <v>1199</v>
      </c>
      <c r="Q769" t="s">
        <v>1200</v>
      </c>
      <c r="R769" t="s">
        <v>1199</v>
      </c>
      <c r="S769" t="s">
        <v>1128</v>
      </c>
      <c r="T769" t="s">
        <v>2452</v>
      </c>
      <c r="U769" t="s">
        <v>2453</v>
      </c>
      <c r="Y769" t="s">
        <v>1106</v>
      </c>
      <c r="Z769" t="s">
        <v>1132</v>
      </c>
      <c r="AB769" t="s">
        <v>1215</v>
      </c>
      <c r="AC769" t="s">
        <v>1109</v>
      </c>
      <c r="AE769" t="s">
        <v>1110</v>
      </c>
      <c r="AF769">
        <v>2022</v>
      </c>
      <c r="AG769">
        <v>8</v>
      </c>
      <c r="AH769" t="s">
        <v>1134</v>
      </c>
      <c r="AI769" t="s">
        <v>798</v>
      </c>
      <c r="AJ769" t="s">
        <v>1206</v>
      </c>
      <c r="AK769" t="s">
        <v>1747</v>
      </c>
      <c r="AL769" t="s">
        <v>1136</v>
      </c>
      <c r="AM769">
        <v>2022</v>
      </c>
      <c r="AN769" t="s">
        <v>1114</v>
      </c>
      <c r="AO769" t="s">
        <v>1090</v>
      </c>
      <c r="AP769">
        <v>142.79473537500002</v>
      </c>
      <c r="AQ769">
        <v>2024</v>
      </c>
      <c r="AR769">
        <v>2024</v>
      </c>
      <c r="AS769" t="s">
        <v>515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  <c r="BP769">
        <v>0</v>
      </c>
      <c r="BQ769">
        <v>0</v>
      </c>
      <c r="BR769">
        <v>0</v>
      </c>
      <c r="BS769">
        <v>0</v>
      </c>
      <c r="BT769">
        <v>0</v>
      </c>
      <c r="BU769">
        <v>0</v>
      </c>
      <c r="BV769">
        <v>0</v>
      </c>
      <c r="BW769">
        <v>0</v>
      </c>
      <c r="BX769">
        <v>0</v>
      </c>
      <c r="BY769">
        <v>0</v>
      </c>
      <c r="BZ769">
        <v>0</v>
      </c>
      <c r="CA769">
        <v>0</v>
      </c>
      <c r="CB769">
        <v>5.9901</v>
      </c>
      <c r="CC769">
        <v>5.9901</v>
      </c>
      <c r="CD769">
        <v>5.9901</v>
      </c>
      <c r="CE769">
        <v>5.9901</v>
      </c>
      <c r="CF769">
        <v>5.9901</v>
      </c>
      <c r="CG769">
        <v>5.9901</v>
      </c>
      <c r="CH769">
        <v>5.9901</v>
      </c>
      <c r="CI769">
        <v>5.9901</v>
      </c>
      <c r="CJ769">
        <v>5.9901</v>
      </c>
      <c r="CK769">
        <v>5.9901</v>
      </c>
      <c r="CL769">
        <v>5.9901</v>
      </c>
      <c r="CM769">
        <v>5.9901</v>
      </c>
      <c r="CN769">
        <v>17.970300000000002</v>
      </c>
      <c r="CO769">
        <v>17.970300000000002</v>
      </c>
      <c r="CP769">
        <v>17.970300000000002</v>
      </c>
      <c r="CQ769">
        <v>17.970300000000002</v>
      </c>
      <c r="CR769">
        <v>71.881200000000007</v>
      </c>
      <c r="CS769">
        <v>13.909800000000001</v>
      </c>
      <c r="CT769">
        <v>13.909800000000001</v>
      </c>
      <c r="CU769">
        <v>13.909800000000001</v>
      </c>
      <c r="CV769">
        <v>13.909800000000001</v>
      </c>
      <c r="CW769">
        <v>55.639200000000002</v>
      </c>
      <c r="CX769">
        <v>15.274335374999998</v>
      </c>
      <c r="CY769">
        <v>0</v>
      </c>
      <c r="DA769">
        <v>0</v>
      </c>
      <c r="DB769">
        <v>0</v>
      </c>
      <c r="DC769">
        <v>71.881200000000007</v>
      </c>
      <c r="DD769">
        <v>55.639200000000002</v>
      </c>
      <c r="DE769">
        <v>15.274335374999998</v>
      </c>
      <c r="DF769">
        <v>0</v>
      </c>
    </row>
    <row r="770" spans="1:110">
      <c r="A770" t="s">
        <v>1746</v>
      </c>
      <c r="B770" t="s">
        <v>1708</v>
      </c>
      <c r="C770" t="s">
        <v>1090</v>
      </c>
      <c r="D770" t="s">
        <v>1091</v>
      </c>
      <c r="E770" t="s">
        <v>934</v>
      </c>
      <c r="F770" t="s">
        <v>1726</v>
      </c>
      <c r="G770" t="s">
        <v>1747</v>
      </c>
      <c r="I770" t="s">
        <v>1098</v>
      </c>
      <c r="J770" t="s">
        <v>1098</v>
      </c>
      <c r="K770" t="s">
        <v>2451</v>
      </c>
      <c r="M770" t="s">
        <v>505</v>
      </c>
      <c r="O770" t="s">
        <v>1198</v>
      </c>
      <c r="P770" t="s">
        <v>1199</v>
      </c>
      <c r="Q770" t="s">
        <v>1200</v>
      </c>
      <c r="R770" t="s">
        <v>1199</v>
      </c>
      <c r="S770" t="s">
        <v>1128</v>
      </c>
      <c r="T770" t="s">
        <v>2452</v>
      </c>
      <c r="U770" t="s">
        <v>2453</v>
      </c>
      <c r="Y770" t="s">
        <v>1106</v>
      </c>
      <c r="Z770" t="s">
        <v>1132</v>
      </c>
      <c r="AB770" t="s">
        <v>1215</v>
      </c>
      <c r="AC770" t="s">
        <v>1109</v>
      </c>
      <c r="AE770" t="s">
        <v>1110</v>
      </c>
      <c r="AF770">
        <v>2022</v>
      </c>
      <c r="AG770">
        <v>8</v>
      </c>
      <c r="AH770" t="s">
        <v>1134</v>
      </c>
      <c r="AI770" t="s">
        <v>798</v>
      </c>
      <c r="AJ770" t="s">
        <v>1206</v>
      </c>
      <c r="AK770" t="s">
        <v>1747</v>
      </c>
      <c r="AL770" t="s">
        <v>1136</v>
      </c>
      <c r="AM770">
        <v>2022</v>
      </c>
      <c r="AN770" t="s">
        <v>1114</v>
      </c>
      <c r="AO770" t="s">
        <v>1090</v>
      </c>
      <c r="AP770">
        <v>440.11362599999995</v>
      </c>
      <c r="AQ770">
        <v>2024</v>
      </c>
      <c r="AR770">
        <v>2024</v>
      </c>
      <c r="AS770" t="s">
        <v>515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  <c r="BP770">
        <v>0</v>
      </c>
      <c r="BQ770">
        <v>0</v>
      </c>
      <c r="BR770">
        <v>0</v>
      </c>
      <c r="BS770">
        <v>0</v>
      </c>
      <c r="BT770">
        <v>0</v>
      </c>
      <c r="BU770">
        <v>0</v>
      </c>
      <c r="BV770">
        <v>0</v>
      </c>
      <c r="BW770">
        <v>0</v>
      </c>
      <c r="BX770">
        <v>0</v>
      </c>
      <c r="BY770">
        <v>0</v>
      </c>
      <c r="BZ770">
        <v>0</v>
      </c>
      <c r="CA770">
        <v>0</v>
      </c>
      <c r="CB770">
        <v>2.952</v>
      </c>
      <c r="CC770">
        <v>2.952</v>
      </c>
      <c r="CD770">
        <v>2.952</v>
      </c>
      <c r="CE770">
        <v>2.952</v>
      </c>
      <c r="CF770">
        <v>2.952</v>
      </c>
      <c r="CG770">
        <v>2.952</v>
      </c>
      <c r="CH770">
        <v>2.952</v>
      </c>
      <c r="CI770">
        <v>2.952</v>
      </c>
      <c r="CJ770">
        <v>2.952</v>
      </c>
      <c r="CK770">
        <v>2.952</v>
      </c>
      <c r="CL770">
        <v>2.952</v>
      </c>
      <c r="CM770">
        <v>2.952</v>
      </c>
      <c r="CN770">
        <v>8.8559999999999999</v>
      </c>
      <c r="CO770">
        <v>8.8559999999999999</v>
      </c>
      <c r="CP770">
        <v>8.8559999999999999</v>
      </c>
      <c r="CQ770">
        <v>8.8559999999999999</v>
      </c>
      <c r="CR770">
        <v>35.423999999999999</v>
      </c>
      <c r="CS770">
        <v>31.818667499999997</v>
      </c>
      <c r="CT770">
        <v>31.818667499999997</v>
      </c>
      <c r="CU770">
        <v>31.818667499999997</v>
      </c>
      <c r="CV770">
        <v>31.818667499999997</v>
      </c>
      <c r="CW770">
        <v>127.27466999999999</v>
      </c>
      <c r="CX770">
        <v>277.41495599999996</v>
      </c>
      <c r="CY770">
        <v>0</v>
      </c>
      <c r="DA770">
        <v>0</v>
      </c>
      <c r="DB770">
        <v>0</v>
      </c>
      <c r="DC770">
        <v>35.423999999999999</v>
      </c>
      <c r="DD770">
        <v>127.27466999999999</v>
      </c>
      <c r="DE770">
        <v>277.41495599999996</v>
      </c>
      <c r="DF770">
        <v>0</v>
      </c>
    </row>
    <row r="771" spans="1:110">
      <c r="A771" t="s">
        <v>1746</v>
      </c>
      <c r="B771" t="s">
        <v>1708</v>
      </c>
      <c r="C771" t="s">
        <v>1090</v>
      </c>
      <c r="D771" t="s">
        <v>1091</v>
      </c>
      <c r="E771" t="s">
        <v>934</v>
      </c>
      <c r="F771" t="s">
        <v>1726</v>
      </c>
      <c r="G771" t="s">
        <v>1747</v>
      </c>
      <c r="H771" t="s">
        <v>1748</v>
      </c>
      <c r="I771" t="s">
        <v>1727</v>
      </c>
      <c r="J771" t="s">
        <v>1098</v>
      </c>
      <c r="K771" t="s">
        <v>1096</v>
      </c>
      <c r="M771" t="s">
        <v>505</v>
      </c>
      <c r="O771" t="s">
        <v>1198</v>
      </c>
      <c r="P771" t="s">
        <v>1199</v>
      </c>
      <c r="Q771" t="s">
        <v>1200</v>
      </c>
      <c r="R771" t="s">
        <v>1199</v>
      </c>
      <c r="S771" t="s">
        <v>2454</v>
      </c>
      <c r="T771" t="s">
        <v>2455</v>
      </c>
      <c r="Y771" t="s">
        <v>1106</v>
      </c>
      <c r="Z771" t="s">
        <v>1132</v>
      </c>
      <c r="AB771" t="s">
        <v>1215</v>
      </c>
      <c r="AC771" t="s">
        <v>1109</v>
      </c>
      <c r="AE771" t="s">
        <v>1110</v>
      </c>
      <c r="AF771">
        <v>2023</v>
      </c>
      <c r="AG771">
        <v>1</v>
      </c>
      <c r="AH771" t="s">
        <v>1134</v>
      </c>
      <c r="AI771" t="s">
        <v>798</v>
      </c>
      <c r="AJ771" t="s">
        <v>1206</v>
      </c>
      <c r="AK771" t="s">
        <v>1747</v>
      </c>
      <c r="AL771" t="s">
        <v>1136</v>
      </c>
      <c r="AM771">
        <v>2023</v>
      </c>
      <c r="AN771" t="s">
        <v>1120</v>
      </c>
      <c r="AO771" t="s">
        <v>1090</v>
      </c>
      <c r="AP771">
        <v>331.88147200692543</v>
      </c>
      <c r="AQ771">
        <v>2023</v>
      </c>
      <c r="AR771">
        <v>2023</v>
      </c>
      <c r="AS771" t="s">
        <v>515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K771">
        <v>18.405556000000001</v>
      </c>
      <c r="BL771">
        <v>18.405556000000001</v>
      </c>
      <c r="BM771">
        <v>18.405556000000001</v>
      </c>
      <c r="BN771">
        <v>18.405556000000001</v>
      </c>
      <c r="BO771">
        <v>18.405556000000001</v>
      </c>
      <c r="BP771">
        <v>18.405556000000001</v>
      </c>
      <c r="BQ771">
        <v>20.706250499999999</v>
      </c>
      <c r="BR771">
        <v>20.706250499999999</v>
      </c>
      <c r="BS771">
        <v>20.706250499999999</v>
      </c>
      <c r="BT771">
        <v>20.706250499999999</v>
      </c>
      <c r="BU771">
        <v>20.706250499999999</v>
      </c>
      <c r="BV771">
        <v>16.104861500000002</v>
      </c>
      <c r="BW771">
        <v>55.216667999999999</v>
      </c>
      <c r="BX771">
        <v>55.216667999999999</v>
      </c>
      <c r="BY771">
        <v>62.118751500000002</v>
      </c>
      <c r="BZ771">
        <v>57.517362500000004</v>
      </c>
      <c r="CA771">
        <v>230.06945000000002</v>
      </c>
      <c r="CB771">
        <v>8.4460264860000009</v>
      </c>
      <c r="CC771">
        <v>8.4460264860000009</v>
      </c>
      <c r="CD771">
        <v>8.4460264860000009</v>
      </c>
      <c r="CE771">
        <v>8.4460264860000009</v>
      </c>
      <c r="CF771">
        <v>6.3345198645000016</v>
      </c>
      <c r="CG771">
        <v>6.3345198645000016</v>
      </c>
      <c r="CH771">
        <v>6.3345198645000016</v>
      </c>
      <c r="CI771">
        <v>6.3345198645000016</v>
      </c>
      <c r="CJ771">
        <v>6.3345198645000016</v>
      </c>
      <c r="CK771">
        <v>6.3345198645000016</v>
      </c>
      <c r="CL771">
        <v>6.3345198645000016</v>
      </c>
      <c r="CM771">
        <v>6.3345198645000016</v>
      </c>
      <c r="CN771">
        <v>25.338079458000003</v>
      </c>
      <c r="CO771">
        <v>21.115066215000006</v>
      </c>
      <c r="CP771">
        <v>19.003559593500004</v>
      </c>
      <c r="CQ771">
        <v>19.003559593500004</v>
      </c>
      <c r="CR771">
        <v>84.460264860000009</v>
      </c>
      <c r="CS771">
        <v>4.3379392867313502</v>
      </c>
      <c r="CT771">
        <v>4.3379392867313502</v>
      </c>
      <c r="CU771">
        <v>4.3379392867313502</v>
      </c>
      <c r="CV771">
        <v>4.3379392867313502</v>
      </c>
      <c r="CW771">
        <v>17.351757146925401</v>
      </c>
      <c r="CX771">
        <v>0</v>
      </c>
      <c r="CY771">
        <v>0</v>
      </c>
      <c r="DA771">
        <v>0</v>
      </c>
      <c r="DB771">
        <v>230.06945000000002</v>
      </c>
      <c r="DC771">
        <v>84.460264860000009</v>
      </c>
      <c r="DD771">
        <v>17.351757146925401</v>
      </c>
      <c r="DE771">
        <v>0</v>
      </c>
      <c r="DF771">
        <v>0</v>
      </c>
    </row>
    <row r="772" spans="1:110">
      <c r="A772" t="s">
        <v>1746</v>
      </c>
      <c r="B772" t="s">
        <v>1708</v>
      </c>
      <c r="C772" t="s">
        <v>1090</v>
      </c>
      <c r="D772" t="s">
        <v>1091</v>
      </c>
      <c r="E772" t="s">
        <v>934</v>
      </c>
      <c r="F772" t="s">
        <v>1726</v>
      </c>
      <c r="G772" t="s">
        <v>1747</v>
      </c>
      <c r="I772" t="s">
        <v>1727</v>
      </c>
      <c r="J772" t="s">
        <v>1098</v>
      </c>
      <c r="K772" t="s">
        <v>2306</v>
      </c>
      <c r="M772" t="s">
        <v>505</v>
      </c>
      <c r="O772" t="s">
        <v>1198</v>
      </c>
      <c r="P772" t="s">
        <v>1199</v>
      </c>
      <c r="Q772" t="s">
        <v>2266</v>
      </c>
      <c r="R772" t="s">
        <v>1199</v>
      </c>
      <c r="S772" t="s">
        <v>2307</v>
      </c>
      <c r="T772" t="s">
        <v>2456</v>
      </c>
      <c r="U772" t="s">
        <v>2309</v>
      </c>
      <c r="Y772" t="s">
        <v>1106</v>
      </c>
      <c r="Z772" t="s">
        <v>1132</v>
      </c>
      <c r="AB772" t="s">
        <v>1215</v>
      </c>
      <c r="AC772" t="s">
        <v>1109</v>
      </c>
      <c r="AE772" t="s">
        <v>1376</v>
      </c>
      <c r="AF772">
        <v>2023</v>
      </c>
      <c r="AG772">
        <v>9</v>
      </c>
      <c r="AH772" t="s">
        <v>1134</v>
      </c>
      <c r="AI772" t="s">
        <v>798</v>
      </c>
      <c r="AJ772" t="s">
        <v>1206</v>
      </c>
      <c r="AK772" t="s">
        <v>1747</v>
      </c>
      <c r="AL772" t="s">
        <v>1136</v>
      </c>
      <c r="AM772">
        <v>2023</v>
      </c>
      <c r="AN772" t="s">
        <v>1114</v>
      </c>
      <c r="AO772" t="s">
        <v>1090</v>
      </c>
      <c r="AP772">
        <v>7.5345254399999986</v>
      </c>
      <c r="AQ772">
        <v>2023</v>
      </c>
      <c r="AR772">
        <v>2023</v>
      </c>
      <c r="AS772" t="s">
        <v>515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3.7672627199999993</v>
      </c>
      <c r="BP772">
        <v>3.7672627199999993</v>
      </c>
      <c r="BQ772">
        <v>0</v>
      </c>
      <c r="BR772">
        <v>0</v>
      </c>
      <c r="BS772">
        <v>0</v>
      </c>
      <c r="BT772">
        <v>0</v>
      </c>
      <c r="BU772">
        <v>0</v>
      </c>
      <c r="BV772">
        <v>0</v>
      </c>
      <c r="BW772">
        <v>0</v>
      </c>
      <c r="BX772">
        <v>7.5345254399999986</v>
      </c>
      <c r="BY772">
        <v>0</v>
      </c>
      <c r="BZ772">
        <v>0</v>
      </c>
      <c r="CA772">
        <v>7.5345254399999986</v>
      </c>
      <c r="CB772">
        <v>0</v>
      </c>
      <c r="CC772">
        <v>0</v>
      </c>
      <c r="CD772">
        <v>0</v>
      </c>
      <c r="CE772">
        <v>0</v>
      </c>
      <c r="CF772">
        <v>0</v>
      </c>
      <c r="CG772">
        <v>0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  <c r="CO772">
        <v>0</v>
      </c>
      <c r="CP772">
        <v>0</v>
      </c>
      <c r="CQ772">
        <v>0</v>
      </c>
      <c r="CR772">
        <v>0</v>
      </c>
      <c r="CS772">
        <v>0</v>
      </c>
      <c r="CT772">
        <v>0</v>
      </c>
      <c r="CU772">
        <v>0</v>
      </c>
      <c r="CV772">
        <v>0</v>
      </c>
      <c r="CW772">
        <v>0</v>
      </c>
      <c r="CX772">
        <v>0</v>
      </c>
      <c r="CY772">
        <v>0</v>
      </c>
      <c r="DA772">
        <v>0</v>
      </c>
      <c r="DB772">
        <v>7.5345254399999986</v>
      </c>
      <c r="DC772">
        <v>0</v>
      </c>
      <c r="DD772">
        <v>0</v>
      </c>
      <c r="DE772">
        <v>0</v>
      </c>
      <c r="DF772">
        <v>0</v>
      </c>
    </row>
    <row r="773" spans="1:110">
      <c r="A773" t="s">
        <v>1746</v>
      </c>
      <c r="B773" t="s">
        <v>1708</v>
      </c>
      <c r="C773" t="s">
        <v>1090</v>
      </c>
      <c r="D773" t="s">
        <v>1091</v>
      </c>
      <c r="E773" t="s">
        <v>934</v>
      </c>
      <c r="F773" t="s">
        <v>1726</v>
      </c>
      <c r="G773" t="s">
        <v>1747</v>
      </c>
      <c r="I773" t="s">
        <v>1727</v>
      </c>
      <c r="J773" t="s">
        <v>1098</v>
      </c>
      <c r="K773" t="s">
        <v>2306</v>
      </c>
      <c r="M773" t="s">
        <v>505</v>
      </c>
      <c r="O773" t="s">
        <v>1198</v>
      </c>
      <c r="P773" t="s">
        <v>1199</v>
      </c>
      <c r="Q773" t="s">
        <v>2266</v>
      </c>
      <c r="R773" t="s">
        <v>1199</v>
      </c>
      <c r="S773" t="s">
        <v>2310</v>
      </c>
      <c r="T773" t="s">
        <v>2456</v>
      </c>
      <c r="U773" t="s">
        <v>2309</v>
      </c>
      <c r="Y773" t="s">
        <v>1106</v>
      </c>
      <c r="Z773" t="s">
        <v>1132</v>
      </c>
      <c r="AB773" t="s">
        <v>1215</v>
      </c>
      <c r="AC773" t="s">
        <v>1109</v>
      </c>
      <c r="AE773" t="s">
        <v>1376</v>
      </c>
      <c r="AF773">
        <v>2023</v>
      </c>
      <c r="AG773">
        <v>9</v>
      </c>
      <c r="AH773" t="s">
        <v>1134</v>
      </c>
      <c r="AI773" t="s">
        <v>798</v>
      </c>
      <c r="AJ773" t="s">
        <v>1206</v>
      </c>
      <c r="AK773" t="s">
        <v>1747</v>
      </c>
      <c r="AL773" t="s">
        <v>1136</v>
      </c>
      <c r="AM773">
        <v>2023</v>
      </c>
      <c r="AN773" t="s">
        <v>1114</v>
      </c>
      <c r="AO773" t="s">
        <v>1090</v>
      </c>
      <c r="AP773">
        <v>8.2378608</v>
      </c>
      <c r="AQ773">
        <v>2023</v>
      </c>
      <c r="AR773">
        <v>2023</v>
      </c>
      <c r="AS773" t="s">
        <v>515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4.1189304</v>
      </c>
      <c r="BP773">
        <v>4.1189304</v>
      </c>
      <c r="BQ773">
        <v>0</v>
      </c>
      <c r="BR773">
        <v>0</v>
      </c>
      <c r="BS773">
        <v>0</v>
      </c>
      <c r="BT773">
        <v>0</v>
      </c>
      <c r="BU773">
        <v>0</v>
      </c>
      <c r="BV773">
        <v>0</v>
      </c>
      <c r="BW773">
        <v>0</v>
      </c>
      <c r="BX773">
        <v>8.2378608</v>
      </c>
      <c r="BY773">
        <v>0</v>
      </c>
      <c r="BZ773">
        <v>0</v>
      </c>
      <c r="CA773">
        <v>8.2378608</v>
      </c>
      <c r="CB773">
        <v>0</v>
      </c>
      <c r="CC773">
        <v>0</v>
      </c>
      <c r="CD773">
        <v>0</v>
      </c>
      <c r="CE773">
        <v>0</v>
      </c>
      <c r="CF773">
        <v>0</v>
      </c>
      <c r="CG773">
        <v>0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  <c r="CO773">
        <v>0</v>
      </c>
      <c r="CP773">
        <v>0</v>
      </c>
      <c r="CQ773">
        <v>0</v>
      </c>
      <c r="CR773">
        <v>0</v>
      </c>
      <c r="CS773">
        <v>0</v>
      </c>
      <c r="CT773">
        <v>0</v>
      </c>
      <c r="CU773">
        <v>0</v>
      </c>
      <c r="CV773">
        <v>0</v>
      </c>
      <c r="CW773">
        <v>0</v>
      </c>
      <c r="CX773">
        <v>0</v>
      </c>
      <c r="CY773">
        <v>0</v>
      </c>
      <c r="DA773">
        <v>0</v>
      </c>
      <c r="DB773">
        <v>8.2378608</v>
      </c>
      <c r="DC773">
        <v>0</v>
      </c>
      <c r="DD773">
        <v>0</v>
      </c>
      <c r="DE773">
        <v>0</v>
      </c>
      <c r="DF773">
        <v>0</v>
      </c>
    </row>
    <row r="774" spans="1:110">
      <c r="A774" t="s">
        <v>1746</v>
      </c>
      <c r="B774" t="s">
        <v>1708</v>
      </c>
      <c r="C774" t="s">
        <v>1090</v>
      </c>
      <c r="D774" t="s">
        <v>1091</v>
      </c>
      <c r="E774" t="s">
        <v>934</v>
      </c>
      <c r="F774" t="s">
        <v>1726</v>
      </c>
      <c r="G774" t="s">
        <v>1747</v>
      </c>
      <c r="I774" t="s">
        <v>1727</v>
      </c>
      <c r="J774" t="s">
        <v>1174</v>
      </c>
      <c r="K774" t="s">
        <v>1369</v>
      </c>
      <c r="M774" t="s">
        <v>505</v>
      </c>
      <c r="O774" t="s">
        <v>1198</v>
      </c>
      <c r="P774" t="s">
        <v>1199</v>
      </c>
      <c r="Q774" t="s">
        <v>2266</v>
      </c>
      <c r="R774" t="s">
        <v>1199</v>
      </c>
      <c r="S774" t="s">
        <v>2353</v>
      </c>
      <c r="T774" t="s">
        <v>2457</v>
      </c>
      <c r="U774" t="s">
        <v>2355</v>
      </c>
      <c r="Y774" t="s">
        <v>1106</v>
      </c>
      <c r="Z774" t="s">
        <v>1132</v>
      </c>
      <c r="AB774" t="s">
        <v>2264</v>
      </c>
      <c r="AC774" t="s">
        <v>506</v>
      </c>
      <c r="AE774" t="s">
        <v>1376</v>
      </c>
      <c r="AF774">
        <v>2023</v>
      </c>
      <c r="AG774">
        <v>1</v>
      </c>
      <c r="AH774" t="s">
        <v>1134</v>
      </c>
      <c r="AI774" t="s">
        <v>798</v>
      </c>
      <c r="AJ774" t="s">
        <v>1206</v>
      </c>
      <c r="AK774" t="s">
        <v>1747</v>
      </c>
      <c r="AL774" t="s">
        <v>1136</v>
      </c>
      <c r="AM774">
        <v>2023</v>
      </c>
      <c r="AN774" t="s">
        <v>1120</v>
      </c>
      <c r="AO774" t="s">
        <v>1090</v>
      </c>
      <c r="AP774">
        <v>0</v>
      </c>
      <c r="AQ774">
        <v>2023</v>
      </c>
      <c r="AR774">
        <v>2023</v>
      </c>
      <c r="AS774" t="s">
        <v>515</v>
      </c>
      <c r="AT774">
        <v>0</v>
      </c>
      <c r="AU774">
        <v>0</v>
      </c>
      <c r="AV774">
        <v>0</v>
      </c>
      <c r="AW774">
        <v>0</v>
      </c>
      <c r="AX774">
        <v>0</v>
      </c>
      <c r="AY774">
        <v>0</v>
      </c>
      <c r="AZ774">
        <v>0</v>
      </c>
      <c r="BA774">
        <v>0</v>
      </c>
      <c r="BB774">
        <v>0</v>
      </c>
      <c r="BC774">
        <v>0</v>
      </c>
      <c r="BD774">
        <v>0</v>
      </c>
      <c r="BE774">
        <v>0</v>
      </c>
      <c r="BF774">
        <v>0</v>
      </c>
      <c r="BG774">
        <v>0</v>
      </c>
      <c r="BH774">
        <v>0</v>
      </c>
      <c r="BI774">
        <v>0</v>
      </c>
      <c r="BJ774">
        <v>0</v>
      </c>
      <c r="BK774">
        <v>0</v>
      </c>
      <c r="BL774">
        <v>0</v>
      </c>
      <c r="BM774">
        <v>0</v>
      </c>
      <c r="BN774">
        <v>0</v>
      </c>
      <c r="BO774">
        <v>0</v>
      </c>
      <c r="BP774">
        <v>0</v>
      </c>
      <c r="BQ774">
        <v>0</v>
      </c>
      <c r="BR774">
        <v>0</v>
      </c>
      <c r="BS774">
        <v>0</v>
      </c>
      <c r="BT774">
        <v>0</v>
      </c>
      <c r="BU774">
        <v>0</v>
      </c>
      <c r="BV774">
        <v>0</v>
      </c>
      <c r="BW774">
        <v>0</v>
      </c>
      <c r="BX774">
        <v>0</v>
      </c>
      <c r="BY774">
        <v>0</v>
      </c>
      <c r="BZ774">
        <v>0</v>
      </c>
      <c r="CA774">
        <v>0</v>
      </c>
      <c r="CB774">
        <v>0</v>
      </c>
      <c r="CC774">
        <v>0</v>
      </c>
      <c r="CD774">
        <v>0</v>
      </c>
      <c r="CE774">
        <v>0</v>
      </c>
      <c r="CF774">
        <v>0</v>
      </c>
      <c r="CG774">
        <v>0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  <c r="CO774">
        <v>0</v>
      </c>
      <c r="CP774">
        <v>0</v>
      </c>
      <c r="CQ774">
        <v>0</v>
      </c>
      <c r="CR774">
        <v>0</v>
      </c>
      <c r="CS774">
        <v>0</v>
      </c>
      <c r="CT774">
        <v>0</v>
      </c>
      <c r="CU774">
        <v>0</v>
      </c>
      <c r="CV774">
        <v>0</v>
      </c>
      <c r="CW774">
        <v>0</v>
      </c>
      <c r="CX774">
        <v>0</v>
      </c>
      <c r="CY774">
        <v>0</v>
      </c>
      <c r="DA774">
        <v>0</v>
      </c>
      <c r="DB774">
        <v>0</v>
      </c>
      <c r="DC774">
        <v>0</v>
      </c>
      <c r="DD774">
        <v>0</v>
      </c>
      <c r="DE774">
        <v>0</v>
      </c>
      <c r="DF774">
        <v>0</v>
      </c>
    </row>
    <row r="775" spans="1:110">
      <c r="A775" t="s">
        <v>1746</v>
      </c>
      <c r="B775" t="s">
        <v>1708</v>
      </c>
      <c r="C775" t="s">
        <v>1090</v>
      </c>
      <c r="D775" t="s">
        <v>1091</v>
      </c>
      <c r="E775" t="s">
        <v>934</v>
      </c>
      <c r="F775" t="s">
        <v>1726</v>
      </c>
      <c r="G775" t="s">
        <v>1747</v>
      </c>
      <c r="I775" t="s">
        <v>1727</v>
      </c>
      <c r="J775" t="s">
        <v>1174</v>
      </c>
      <c r="K775" t="s">
        <v>1369</v>
      </c>
      <c r="M775" t="s">
        <v>505</v>
      </c>
      <c r="O775" t="s">
        <v>1198</v>
      </c>
      <c r="P775" t="s">
        <v>1199</v>
      </c>
      <c r="Q775" t="s">
        <v>2266</v>
      </c>
      <c r="R775" t="s">
        <v>1199</v>
      </c>
      <c r="S775" t="s">
        <v>2356</v>
      </c>
      <c r="T775" t="s">
        <v>2458</v>
      </c>
      <c r="U775" t="s">
        <v>2355</v>
      </c>
      <c r="Y775" t="s">
        <v>1106</v>
      </c>
      <c r="Z775" t="s">
        <v>1132</v>
      </c>
      <c r="AB775" t="s">
        <v>2264</v>
      </c>
      <c r="AC775" t="s">
        <v>506</v>
      </c>
      <c r="AE775" t="s">
        <v>1376</v>
      </c>
      <c r="AF775">
        <v>2023</v>
      </c>
      <c r="AG775">
        <v>1</v>
      </c>
      <c r="AH775" t="s">
        <v>1134</v>
      </c>
      <c r="AI775" t="s">
        <v>798</v>
      </c>
      <c r="AJ775" t="s">
        <v>1206</v>
      </c>
      <c r="AK775" t="s">
        <v>1747</v>
      </c>
      <c r="AL775" t="s">
        <v>1136</v>
      </c>
      <c r="AM775">
        <v>2023</v>
      </c>
      <c r="AN775" t="s">
        <v>1120</v>
      </c>
      <c r="AO775" t="s">
        <v>1090</v>
      </c>
      <c r="AP775">
        <v>0</v>
      </c>
      <c r="AQ775">
        <v>2019</v>
      </c>
      <c r="AR775">
        <v>2019</v>
      </c>
      <c r="AS775" t="s">
        <v>515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v>0</v>
      </c>
      <c r="BM775">
        <v>0</v>
      </c>
      <c r="BN775">
        <v>0</v>
      </c>
      <c r="BO775">
        <v>0</v>
      </c>
      <c r="BP775">
        <v>0</v>
      </c>
      <c r="BQ775">
        <v>0</v>
      </c>
      <c r="BR775">
        <v>0</v>
      </c>
      <c r="BS775">
        <v>0</v>
      </c>
      <c r="BT775">
        <v>0</v>
      </c>
      <c r="BU775">
        <v>0</v>
      </c>
      <c r="BV775">
        <v>0</v>
      </c>
      <c r="BW775">
        <v>0</v>
      </c>
      <c r="BX775">
        <v>0</v>
      </c>
      <c r="BY775">
        <v>0</v>
      </c>
      <c r="BZ775">
        <v>0</v>
      </c>
      <c r="CA775">
        <v>0</v>
      </c>
      <c r="CB775">
        <v>0</v>
      </c>
      <c r="CC775">
        <v>0</v>
      </c>
      <c r="CD775">
        <v>0</v>
      </c>
      <c r="CE775">
        <v>0</v>
      </c>
      <c r="CF775">
        <v>0</v>
      </c>
      <c r="CG775">
        <v>0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  <c r="CO775">
        <v>0</v>
      </c>
      <c r="CP775">
        <v>0</v>
      </c>
      <c r="CQ775">
        <v>0</v>
      </c>
      <c r="CR775">
        <v>0</v>
      </c>
      <c r="CS775">
        <v>0</v>
      </c>
      <c r="CT775">
        <v>0</v>
      </c>
      <c r="CU775">
        <v>0</v>
      </c>
      <c r="CV775">
        <v>0</v>
      </c>
      <c r="CW775">
        <v>0</v>
      </c>
      <c r="CX775">
        <v>0</v>
      </c>
      <c r="CY775">
        <v>0</v>
      </c>
      <c r="DA775">
        <v>0</v>
      </c>
      <c r="DB775">
        <v>0</v>
      </c>
      <c r="DC775">
        <v>0</v>
      </c>
      <c r="DD775">
        <v>0</v>
      </c>
      <c r="DE775">
        <v>0</v>
      </c>
      <c r="DF775">
        <v>0</v>
      </c>
    </row>
    <row r="776" spans="1:110">
      <c r="A776" t="s">
        <v>1746</v>
      </c>
      <c r="B776" t="s">
        <v>1708</v>
      </c>
      <c r="C776" t="s">
        <v>1090</v>
      </c>
      <c r="D776" t="s">
        <v>1091</v>
      </c>
      <c r="E776" t="s">
        <v>934</v>
      </c>
      <c r="F776" t="s">
        <v>1726</v>
      </c>
      <c r="G776" t="s">
        <v>1747</v>
      </c>
      <c r="I776" t="s">
        <v>1727</v>
      </c>
      <c r="J776" t="s">
        <v>1174</v>
      </c>
      <c r="K776" t="s">
        <v>1369</v>
      </c>
      <c r="M776" t="s">
        <v>505</v>
      </c>
      <c r="O776" t="s">
        <v>1198</v>
      </c>
      <c r="P776" t="s">
        <v>1199</v>
      </c>
      <c r="Q776" t="s">
        <v>2266</v>
      </c>
      <c r="R776" t="s">
        <v>1199</v>
      </c>
      <c r="S776" t="s">
        <v>2358</v>
      </c>
      <c r="T776" t="s">
        <v>2459</v>
      </c>
      <c r="U776" t="s">
        <v>2355</v>
      </c>
      <c r="Y776" t="s">
        <v>1106</v>
      </c>
      <c r="Z776" t="s">
        <v>1132</v>
      </c>
      <c r="AB776" t="s">
        <v>1205</v>
      </c>
      <c r="AC776" t="s">
        <v>507</v>
      </c>
      <c r="AE776" t="s">
        <v>1376</v>
      </c>
      <c r="AF776">
        <v>2023</v>
      </c>
      <c r="AH776" t="s">
        <v>1134</v>
      </c>
      <c r="AI776" t="s">
        <v>798</v>
      </c>
      <c r="AJ776" t="s">
        <v>1206</v>
      </c>
      <c r="AK776" t="s">
        <v>1747</v>
      </c>
      <c r="AL776" t="s">
        <v>1136</v>
      </c>
      <c r="AM776">
        <v>2023</v>
      </c>
      <c r="AN776">
        <v>0</v>
      </c>
      <c r="AO776" t="s">
        <v>1090</v>
      </c>
      <c r="AP776">
        <v>0</v>
      </c>
      <c r="AR776">
        <v>0</v>
      </c>
      <c r="AS776" t="s">
        <v>515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K776">
        <v>0</v>
      </c>
      <c r="BL776">
        <v>0</v>
      </c>
      <c r="BM776">
        <v>0</v>
      </c>
      <c r="BN776">
        <v>0</v>
      </c>
      <c r="BO776">
        <v>0</v>
      </c>
      <c r="BP776">
        <v>0</v>
      </c>
      <c r="BQ776">
        <v>0</v>
      </c>
      <c r="BR776">
        <v>0</v>
      </c>
      <c r="BS776">
        <v>0</v>
      </c>
      <c r="BT776">
        <v>0</v>
      </c>
      <c r="BU776">
        <v>0</v>
      </c>
      <c r="BV776">
        <v>0</v>
      </c>
      <c r="BW776">
        <v>0</v>
      </c>
      <c r="BX776">
        <v>0</v>
      </c>
      <c r="BY776">
        <v>0</v>
      </c>
      <c r="BZ776">
        <v>0</v>
      </c>
      <c r="CA776">
        <v>0</v>
      </c>
      <c r="CB776">
        <v>0</v>
      </c>
      <c r="CC776">
        <v>0</v>
      </c>
      <c r="CD776">
        <v>0</v>
      </c>
      <c r="CE776">
        <v>0</v>
      </c>
      <c r="CF776">
        <v>0</v>
      </c>
      <c r="CG776">
        <v>0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  <c r="CO776">
        <v>0</v>
      </c>
      <c r="CP776">
        <v>0</v>
      </c>
      <c r="CQ776">
        <v>0</v>
      </c>
      <c r="CR776">
        <v>0</v>
      </c>
      <c r="CS776">
        <v>0</v>
      </c>
      <c r="CT776">
        <v>0</v>
      </c>
      <c r="CU776">
        <v>0</v>
      </c>
      <c r="CV776">
        <v>0</v>
      </c>
      <c r="CW776">
        <v>0</v>
      </c>
      <c r="CX776">
        <v>0</v>
      </c>
      <c r="CY776">
        <v>0</v>
      </c>
      <c r="DA776">
        <v>0</v>
      </c>
      <c r="DB776">
        <v>0</v>
      </c>
      <c r="DC776">
        <v>0</v>
      </c>
      <c r="DD776">
        <v>0</v>
      </c>
      <c r="DE776">
        <v>0</v>
      </c>
      <c r="DF776">
        <v>0</v>
      </c>
    </row>
    <row r="777" spans="1:110">
      <c r="A777" t="s">
        <v>1746</v>
      </c>
      <c r="B777" t="s">
        <v>1708</v>
      </c>
      <c r="C777" t="s">
        <v>1090</v>
      </c>
      <c r="D777" t="s">
        <v>1091</v>
      </c>
      <c r="E777" t="s">
        <v>934</v>
      </c>
      <c r="F777" t="s">
        <v>1726</v>
      </c>
      <c r="G777" t="s">
        <v>1747</v>
      </c>
      <c r="I777" t="s">
        <v>1727</v>
      </c>
      <c r="J777" t="s">
        <v>1174</v>
      </c>
      <c r="K777" t="s">
        <v>2460</v>
      </c>
      <c r="M777" t="s">
        <v>505</v>
      </c>
      <c r="O777" t="s">
        <v>1198</v>
      </c>
      <c r="P777" t="s">
        <v>1199</v>
      </c>
      <c r="Q777" t="s">
        <v>1200</v>
      </c>
      <c r="R777" t="s">
        <v>1199</v>
      </c>
      <c r="S777" t="s">
        <v>1128</v>
      </c>
      <c r="T777" t="s">
        <v>2460</v>
      </c>
      <c r="Y777" t="s">
        <v>1106</v>
      </c>
      <c r="Z777" t="s">
        <v>1132</v>
      </c>
      <c r="AB777" t="s">
        <v>1215</v>
      </c>
      <c r="AC777" t="s">
        <v>1109</v>
      </c>
      <c r="AE777" t="s">
        <v>1376</v>
      </c>
      <c r="AF777">
        <v>2025</v>
      </c>
      <c r="AG777">
        <v>3</v>
      </c>
      <c r="AH777" t="s">
        <v>1134</v>
      </c>
      <c r="AI777" t="s">
        <v>798</v>
      </c>
      <c r="AJ777" t="s">
        <v>1206</v>
      </c>
      <c r="AK777" t="s">
        <v>1747</v>
      </c>
      <c r="AL777" t="s">
        <v>1136</v>
      </c>
      <c r="AM777">
        <v>2025</v>
      </c>
      <c r="AN777" t="s">
        <v>1120</v>
      </c>
      <c r="AO777" t="s">
        <v>1090</v>
      </c>
      <c r="AP777">
        <v>892.37723891206645</v>
      </c>
      <c r="AR777">
        <v>2027</v>
      </c>
      <c r="AS777" t="s">
        <v>515</v>
      </c>
      <c r="AT777">
        <v>0</v>
      </c>
      <c r="AU777">
        <v>0</v>
      </c>
      <c r="AV777">
        <v>0</v>
      </c>
      <c r="AW777">
        <v>0</v>
      </c>
      <c r="AX777">
        <v>0</v>
      </c>
      <c r="AY777">
        <v>0</v>
      </c>
      <c r="AZ777">
        <v>0</v>
      </c>
      <c r="BA777">
        <v>0</v>
      </c>
      <c r="BB777">
        <v>0</v>
      </c>
      <c r="BC777">
        <v>0</v>
      </c>
      <c r="BD777">
        <v>0</v>
      </c>
      <c r="BE777">
        <v>0</v>
      </c>
      <c r="BF777">
        <v>0</v>
      </c>
      <c r="BG777">
        <v>0</v>
      </c>
      <c r="BH777">
        <v>0</v>
      </c>
      <c r="BI777">
        <v>0</v>
      </c>
      <c r="BJ777">
        <v>0</v>
      </c>
      <c r="BK777">
        <v>0</v>
      </c>
      <c r="BL777">
        <v>0</v>
      </c>
      <c r="BM777">
        <v>0</v>
      </c>
      <c r="BN777">
        <v>0</v>
      </c>
      <c r="BO777">
        <v>0</v>
      </c>
      <c r="BP777">
        <v>0</v>
      </c>
      <c r="BQ777">
        <v>0</v>
      </c>
      <c r="BR777">
        <v>0</v>
      </c>
      <c r="BS777">
        <v>0</v>
      </c>
      <c r="BT777">
        <v>0</v>
      </c>
      <c r="BU777">
        <v>0</v>
      </c>
      <c r="BV777">
        <v>0</v>
      </c>
      <c r="BW777">
        <v>0</v>
      </c>
      <c r="BX777">
        <v>0</v>
      </c>
      <c r="BY777">
        <v>0</v>
      </c>
      <c r="BZ777">
        <v>0</v>
      </c>
      <c r="CA777">
        <v>0</v>
      </c>
      <c r="CB777">
        <v>0</v>
      </c>
      <c r="CC777">
        <v>0</v>
      </c>
      <c r="CD777">
        <v>0</v>
      </c>
      <c r="CE777">
        <v>0</v>
      </c>
      <c r="CF777">
        <v>0</v>
      </c>
      <c r="CG777">
        <v>0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  <c r="CO777">
        <v>0</v>
      </c>
      <c r="CP777">
        <v>0</v>
      </c>
      <c r="CQ777">
        <v>0</v>
      </c>
      <c r="CR777">
        <v>0</v>
      </c>
      <c r="CS777">
        <v>0</v>
      </c>
      <c r="CT777">
        <v>0</v>
      </c>
      <c r="CU777">
        <v>0</v>
      </c>
      <c r="CV777">
        <v>0</v>
      </c>
      <c r="CW777">
        <v>0</v>
      </c>
      <c r="CX777">
        <v>0</v>
      </c>
      <c r="CY777">
        <v>113.85</v>
      </c>
      <c r="DA777">
        <v>0</v>
      </c>
      <c r="DB777">
        <v>0</v>
      </c>
      <c r="DC777">
        <v>0</v>
      </c>
      <c r="DD777">
        <v>0</v>
      </c>
      <c r="DE777">
        <v>0</v>
      </c>
      <c r="DF777">
        <v>113.85</v>
      </c>
    </row>
    <row r="778" spans="1:110">
      <c r="A778" t="s">
        <v>1746</v>
      </c>
      <c r="B778" t="s">
        <v>1708</v>
      </c>
      <c r="C778" t="s">
        <v>1090</v>
      </c>
      <c r="D778" t="s">
        <v>1091</v>
      </c>
      <c r="E778" t="s">
        <v>934</v>
      </c>
      <c r="F778" t="s">
        <v>1726</v>
      </c>
      <c r="G778" t="s">
        <v>1747</v>
      </c>
      <c r="I778" t="s">
        <v>1727</v>
      </c>
      <c r="J778" t="s">
        <v>1174</v>
      </c>
      <c r="K778" t="s">
        <v>2461</v>
      </c>
      <c r="M778" t="s">
        <v>505</v>
      </c>
      <c r="O778" t="s">
        <v>1198</v>
      </c>
      <c r="P778" t="s">
        <v>1199</v>
      </c>
      <c r="Q778" t="s">
        <v>1200</v>
      </c>
      <c r="R778" t="s">
        <v>1199</v>
      </c>
      <c r="S778" t="s">
        <v>1128</v>
      </c>
      <c r="T778" t="s">
        <v>2461</v>
      </c>
      <c r="Y778" t="s">
        <v>1106</v>
      </c>
      <c r="Z778" t="s">
        <v>1132</v>
      </c>
      <c r="AB778" t="s">
        <v>1215</v>
      </c>
      <c r="AC778" t="s">
        <v>1109</v>
      </c>
      <c r="AE778" t="s">
        <v>1376</v>
      </c>
      <c r="AF778">
        <v>2027</v>
      </c>
      <c r="AG778">
        <v>3</v>
      </c>
      <c r="AH778" t="s">
        <v>1134</v>
      </c>
      <c r="AI778" t="s">
        <v>798</v>
      </c>
      <c r="AJ778" t="s">
        <v>1206</v>
      </c>
      <c r="AK778" t="s">
        <v>1747</v>
      </c>
      <c r="AL778" t="s">
        <v>1136</v>
      </c>
      <c r="AM778">
        <v>2027</v>
      </c>
      <c r="AN778" t="s">
        <v>1120</v>
      </c>
      <c r="AO778" t="s">
        <v>1090</v>
      </c>
      <c r="AP778">
        <v>990.98254061504656</v>
      </c>
      <c r="AR778">
        <v>2030</v>
      </c>
      <c r="AS778" t="s">
        <v>515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C778">
        <v>0</v>
      </c>
      <c r="BD778">
        <v>0</v>
      </c>
      <c r="BE778">
        <v>0</v>
      </c>
      <c r="BF778">
        <v>0</v>
      </c>
      <c r="BG778">
        <v>0</v>
      </c>
      <c r="BH778">
        <v>0</v>
      </c>
      <c r="BI778">
        <v>0</v>
      </c>
      <c r="BJ778">
        <v>0</v>
      </c>
      <c r="BK778">
        <v>0</v>
      </c>
      <c r="BL778">
        <v>0</v>
      </c>
      <c r="BM778">
        <v>0</v>
      </c>
      <c r="BN778">
        <v>0</v>
      </c>
      <c r="BO778">
        <v>0</v>
      </c>
      <c r="BP778">
        <v>0</v>
      </c>
      <c r="BQ778">
        <v>0</v>
      </c>
      <c r="BR778">
        <v>0</v>
      </c>
      <c r="BS778">
        <v>0</v>
      </c>
      <c r="BT778">
        <v>0</v>
      </c>
      <c r="BU778">
        <v>0</v>
      </c>
      <c r="BV778">
        <v>0</v>
      </c>
      <c r="BW778">
        <v>0</v>
      </c>
      <c r="BX778">
        <v>0</v>
      </c>
      <c r="BY778">
        <v>0</v>
      </c>
      <c r="BZ778">
        <v>0</v>
      </c>
      <c r="CA778">
        <v>0</v>
      </c>
      <c r="CB778">
        <v>0</v>
      </c>
      <c r="CC778">
        <v>0</v>
      </c>
      <c r="CD778">
        <v>0</v>
      </c>
      <c r="CE778">
        <v>0</v>
      </c>
      <c r="CF778">
        <v>0</v>
      </c>
      <c r="CG778">
        <v>0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  <c r="CO778">
        <v>0</v>
      </c>
      <c r="CP778">
        <v>0</v>
      </c>
      <c r="CQ778">
        <v>0</v>
      </c>
      <c r="CR778">
        <v>0</v>
      </c>
      <c r="CS778">
        <v>0</v>
      </c>
      <c r="CT778">
        <v>0</v>
      </c>
      <c r="CU778">
        <v>0</v>
      </c>
      <c r="CV778">
        <v>0</v>
      </c>
      <c r="CW778">
        <v>0</v>
      </c>
      <c r="CX778">
        <v>0</v>
      </c>
      <c r="CY778">
        <v>0</v>
      </c>
      <c r="DA778">
        <v>0</v>
      </c>
      <c r="DB778">
        <v>0</v>
      </c>
      <c r="DC778">
        <v>0</v>
      </c>
      <c r="DD778">
        <v>0</v>
      </c>
      <c r="DE778">
        <v>0</v>
      </c>
      <c r="DF778">
        <v>0</v>
      </c>
    </row>
    <row r="779" spans="1:110">
      <c r="A779" t="s">
        <v>1746</v>
      </c>
      <c r="B779" t="s">
        <v>1708</v>
      </c>
      <c r="C779" t="s">
        <v>1090</v>
      </c>
      <c r="D779" t="s">
        <v>1091</v>
      </c>
      <c r="E779" t="s">
        <v>934</v>
      </c>
      <c r="F779" t="s">
        <v>1726</v>
      </c>
      <c r="G779" t="s">
        <v>1747</v>
      </c>
      <c r="I779" t="s">
        <v>1727</v>
      </c>
      <c r="J779" t="s">
        <v>1174</v>
      </c>
      <c r="K779" t="s">
        <v>2462</v>
      </c>
      <c r="M779" t="s">
        <v>505</v>
      </c>
      <c r="O779" t="s">
        <v>1198</v>
      </c>
      <c r="P779" t="s">
        <v>1199</v>
      </c>
      <c r="Q779" t="s">
        <v>1200</v>
      </c>
      <c r="R779" t="s">
        <v>1199</v>
      </c>
      <c r="S779" t="s">
        <v>1128</v>
      </c>
      <c r="T779" t="s">
        <v>2462</v>
      </c>
      <c r="Y779" t="s">
        <v>1106</v>
      </c>
      <c r="Z779" t="s">
        <v>1132</v>
      </c>
      <c r="AB779" t="s">
        <v>1215</v>
      </c>
      <c r="AC779" t="s">
        <v>1109</v>
      </c>
      <c r="AE779" t="s">
        <v>1376</v>
      </c>
      <c r="AF779">
        <v>2028</v>
      </c>
      <c r="AG779">
        <v>3</v>
      </c>
      <c r="AH779" t="s">
        <v>1134</v>
      </c>
      <c r="AI779" t="s">
        <v>798</v>
      </c>
      <c r="AJ779" t="s">
        <v>1206</v>
      </c>
      <c r="AK779" t="s">
        <v>1747</v>
      </c>
      <c r="AL779" t="s">
        <v>1136</v>
      </c>
      <c r="AM779">
        <v>2028</v>
      </c>
      <c r="AN779" t="s">
        <v>1120</v>
      </c>
      <c r="AO779" t="s">
        <v>1090</v>
      </c>
      <c r="AP779">
        <v>1487.4899132466978</v>
      </c>
      <c r="AR779">
        <v>2031</v>
      </c>
      <c r="AS779" t="s">
        <v>515</v>
      </c>
      <c r="AT779">
        <v>0</v>
      </c>
      <c r="AU779">
        <v>0</v>
      </c>
      <c r="AV779">
        <v>0</v>
      </c>
      <c r="AW779">
        <v>0</v>
      </c>
      <c r="AX779">
        <v>0</v>
      </c>
      <c r="AY779">
        <v>0</v>
      </c>
      <c r="AZ779">
        <v>0</v>
      </c>
      <c r="BA779">
        <v>0</v>
      </c>
      <c r="BB779">
        <v>0</v>
      </c>
      <c r="BC779">
        <v>0</v>
      </c>
      <c r="BD779">
        <v>0</v>
      </c>
      <c r="BE779">
        <v>0</v>
      </c>
      <c r="BF779">
        <v>0</v>
      </c>
      <c r="BG779">
        <v>0</v>
      </c>
      <c r="BH779">
        <v>0</v>
      </c>
      <c r="BI779">
        <v>0</v>
      </c>
      <c r="BJ779">
        <v>0</v>
      </c>
      <c r="BK779">
        <v>0</v>
      </c>
      <c r="BL779">
        <v>0</v>
      </c>
      <c r="BM779">
        <v>0</v>
      </c>
      <c r="BN779">
        <v>0</v>
      </c>
      <c r="BO779">
        <v>0</v>
      </c>
      <c r="BP779">
        <v>0</v>
      </c>
      <c r="BQ779">
        <v>0</v>
      </c>
      <c r="BR779">
        <v>0</v>
      </c>
      <c r="BS779">
        <v>0</v>
      </c>
      <c r="BT779">
        <v>0</v>
      </c>
      <c r="BU779">
        <v>0</v>
      </c>
      <c r="BV779">
        <v>0</v>
      </c>
      <c r="BW779">
        <v>0</v>
      </c>
      <c r="BX779">
        <v>0</v>
      </c>
      <c r="BY779">
        <v>0</v>
      </c>
      <c r="BZ779">
        <v>0</v>
      </c>
      <c r="CA779">
        <v>0</v>
      </c>
      <c r="CB779">
        <v>0</v>
      </c>
      <c r="CC779">
        <v>0</v>
      </c>
      <c r="CD779">
        <v>0</v>
      </c>
      <c r="CE779">
        <v>0</v>
      </c>
      <c r="CF779">
        <v>0</v>
      </c>
      <c r="CG779">
        <v>0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  <c r="CO779">
        <v>0</v>
      </c>
      <c r="CP779">
        <v>0</v>
      </c>
      <c r="CQ779">
        <v>0</v>
      </c>
      <c r="CR779">
        <v>0</v>
      </c>
      <c r="CS779">
        <v>0</v>
      </c>
      <c r="CT779">
        <v>0</v>
      </c>
      <c r="CU779">
        <v>0</v>
      </c>
      <c r="CV779">
        <v>0</v>
      </c>
      <c r="CW779">
        <v>0</v>
      </c>
      <c r="CX779">
        <v>0</v>
      </c>
      <c r="CY779">
        <v>0</v>
      </c>
      <c r="DA779">
        <v>0</v>
      </c>
      <c r="DB779">
        <v>0</v>
      </c>
      <c r="DC779">
        <v>0</v>
      </c>
      <c r="DD779">
        <v>0</v>
      </c>
      <c r="DE779">
        <v>0</v>
      </c>
      <c r="DF779">
        <v>0</v>
      </c>
    </row>
    <row r="780" spans="1:110">
      <c r="A780" t="s">
        <v>1746</v>
      </c>
      <c r="B780">
        <v>587</v>
      </c>
      <c r="C780" t="s">
        <v>1090</v>
      </c>
      <c r="D780" t="s">
        <v>1091</v>
      </c>
      <c r="E780" t="s">
        <v>934</v>
      </c>
      <c r="F780" t="s">
        <v>1726</v>
      </c>
      <c r="G780" t="s">
        <v>1747</v>
      </c>
      <c r="H780" t="s">
        <v>1748</v>
      </c>
      <c r="I780" t="s">
        <v>1727</v>
      </c>
      <c r="J780" t="s">
        <v>1098</v>
      </c>
      <c r="K780" t="s">
        <v>1749</v>
      </c>
      <c r="M780" t="s">
        <v>505</v>
      </c>
      <c r="O780" t="s">
        <v>1099</v>
      </c>
      <c r="P780" t="s">
        <v>1750</v>
      </c>
      <c r="Q780" t="s">
        <v>1749</v>
      </c>
      <c r="R780" t="s">
        <v>1751</v>
      </c>
      <c r="S780" t="s">
        <v>2463</v>
      </c>
      <c r="T780" t="s">
        <v>2464</v>
      </c>
      <c r="Y780" t="s">
        <v>1106</v>
      </c>
      <c r="Z780" t="s">
        <v>1107</v>
      </c>
      <c r="AB780" t="s">
        <v>1108</v>
      </c>
      <c r="AC780" t="s">
        <v>1109</v>
      </c>
      <c r="AE780" t="s">
        <v>1753</v>
      </c>
      <c r="AF780">
        <v>2010</v>
      </c>
      <c r="AH780" t="s">
        <v>1111</v>
      </c>
      <c r="AI780" t="s">
        <v>1112</v>
      </c>
      <c r="AJ780" t="s">
        <v>1750</v>
      </c>
      <c r="AK780" t="s">
        <v>1747</v>
      </c>
      <c r="AL780" t="s">
        <v>1136</v>
      </c>
      <c r="AM780">
        <v>2010</v>
      </c>
      <c r="AN780">
        <v>0</v>
      </c>
      <c r="AO780" t="s">
        <v>1090</v>
      </c>
      <c r="AP780">
        <v>7.5610543032079489</v>
      </c>
      <c r="AQ780">
        <v>2017</v>
      </c>
      <c r="AR780">
        <v>2017</v>
      </c>
      <c r="AS780" t="s">
        <v>515</v>
      </c>
      <c r="AT780">
        <v>0</v>
      </c>
      <c r="AU780">
        <v>0</v>
      </c>
      <c r="AV780">
        <v>0.65989731531788987</v>
      </c>
      <c r="AW780">
        <v>4.4613528321000588</v>
      </c>
      <c r="AX780">
        <v>0</v>
      </c>
      <c r="AY780">
        <v>2.4398041557900001</v>
      </c>
      <c r="AZ780">
        <v>0</v>
      </c>
      <c r="BA780">
        <v>0</v>
      </c>
      <c r="BB780">
        <v>0</v>
      </c>
      <c r="BC780">
        <v>0</v>
      </c>
      <c r="BD780">
        <v>0</v>
      </c>
      <c r="BE780">
        <v>0</v>
      </c>
      <c r="BF780">
        <v>0.65989731531788987</v>
      </c>
      <c r="BG780">
        <v>6.9011569878900589</v>
      </c>
      <c r="BH780">
        <v>0</v>
      </c>
      <c r="BI780">
        <v>0</v>
      </c>
      <c r="BJ780">
        <v>7.5610543032079489</v>
      </c>
      <c r="BK780">
        <v>0</v>
      </c>
      <c r="BL780">
        <v>0</v>
      </c>
      <c r="BM780">
        <v>0</v>
      </c>
      <c r="BN780">
        <v>0</v>
      </c>
      <c r="BO780">
        <v>0</v>
      </c>
      <c r="BP780">
        <v>0</v>
      </c>
      <c r="BQ780">
        <v>0</v>
      </c>
      <c r="BR780">
        <v>0</v>
      </c>
      <c r="BS780">
        <v>0</v>
      </c>
      <c r="BT780">
        <v>0</v>
      </c>
      <c r="BU780">
        <v>0</v>
      </c>
      <c r="BV780">
        <v>0</v>
      </c>
      <c r="BW780">
        <v>0</v>
      </c>
      <c r="BX780">
        <v>0</v>
      </c>
      <c r="BY780">
        <v>0</v>
      </c>
      <c r="BZ780">
        <v>0</v>
      </c>
      <c r="CA780">
        <v>0</v>
      </c>
      <c r="CB780">
        <v>0</v>
      </c>
      <c r="CC780">
        <v>0</v>
      </c>
      <c r="CD780">
        <v>0</v>
      </c>
      <c r="CE780">
        <v>0</v>
      </c>
      <c r="CF780">
        <v>0</v>
      </c>
      <c r="CG780">
        <v>0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  <c r="CO780">
        <v>0</v>
      </c>
      <c r="CP780">
        <v>0</v>
      </c>
      <c r="CQ780">
        <v>0</v>
      </c>
      <c r="CR780">
        <v>0</v>
      </c>
      <c r="CS780">
        <v>0</v>
      </c>
      <c r="CT780">
        <v>0</v>
      </c>
      <c r="CU780">
        <v>0</v>
      </c>
      <c r="CV780">
        <v>0</v>
      </c>
      <c r="CW780">
        <v>0</v>
      </c>
      <c r="CX780">
        <v>0</v>
      </c>
      <c r="CY780">
        <v>0</v>
      </c>
      <c r="DA780">
        <v>0</v>
      </c>
      <c r="DB780">
        <v>0</v>
      </c>
      <c r="DC780">
        <v>0</v>
      </c>
      <c r="DD780">
        <v>0</v>
      </c>
      <c r="DE780">
        <v>0</v>
      </c>
      <c r="DF780">
        <v>0</v>
      </c>
    </row>
    <row r="781" spans="1:110">
      <c r="A781" t="s">
        <v>1746</v>
      </c>
      <c r="B781">
        <v>605</v>
      </c>
      <c r="C781" t="s">
        <v>1090</v>
      </c>
      <c r="D781" t="s">
        <v>1091</v>
      </c>
      <c r="E781" t="s">
        <v>934</v>
      </c>
      <c r="F781" t="s">
        <v>1726</v>
      </c>
      <c r="G781" t="s">
        <v>1747</v>
      </c>
      <c r="H781" t="s">
        <v>1748</v>
      </c>
      <c r="I781" t="s">
        <v>1727</v>
      </c>
      <c r="J781" t="s">
        <v>1098</v>
      </c>
      <c r="K781" t="s">
        <v>1749</v>
      </c>
      <c r="M781" t="s">
        <v>505</v>
      </c>
      <c r="O781" t="s">
        <v>1099</v>
      </c>
      <c r="P781" t="s">
        <v>1750</v>
      </c>
      <c r="Q781" t="s">
        <v>1749</v>
      </c>
      <c r="R781" t="s">
        <v>1751</v>
      </c>
      <c r="S781" t="s">
        <v>1128</v>
      </c>
      <c r="T781" t="s">
        <v>2465</v>
      </c>
      <c r="U781" t="s">
        <v>2466</v>
      </c>
      <c r="Y781" t="s">
        <v>1106</v>
      </c>
      <c r="Z781" t="s">
        <v>1107</v>
      </c>
      <c r="AB781" t="s">
        <v>1108</v>
      </c>
      <c r="AC781" t="s">
        <v>1109</v>
      </c>
      <c r="AE781" t="s">
        <v>1753</v>
      </c>
      <c r="AF781">
        <v>2022</v>
      </c>
      <c r="AG781">
        <v>7</v>
      </c>
      <c r="AH781" t="s">
        <v>1111</v>
      </c>
      <c r="AI781" t="s">
        <v>1112</v>
      </c>
      <c r="AJ781" t="s">
        <v>1750</v>
      </c>
      <c r="AK781" t="s">
        <v>1747</v>
      </c>
      <c r="AL781" t="s">
        <v>1136</v>
      </c>
      <c r="AM781">
        <v>2022</v>
      </c>
      <c r="AN781" t="s">
        <v>1114</v>
      </c>
      <c r="AO781" t="s">
        <v>1090</v>
      </c>
      <c r="AP781">
        <v>548.48181599999987</v>
      </c>
      <c r="AQ781">
        <v>2023</v>
      </c>
      <c r="AR781">
        <v>2023</v>
      </c>
      <c r="AS781" t="s">
        <v>515</v>
      </c>
      <c r="AT781">
        <v>0</v>
      </c>
      <c r="AU781">
        <v>0</v>
      </c>
      <c r="AV781">
        <v>0</v>
      </c>
      <c r="AW781">
        <v>0</v>
      </c>
      <c r="AX781">
        <v>0</v>
      </c>
      <c r="AY781">
        <v>0</v>
      </c>
      <c r="AZ781">
        <v>0</v>
      </c>
      <c r="BA781">
        <v>0</v>
      </c>
      <c r="BB781">
        <v>0</v>
      </c>
      <c r="BC781">
        <v>0</v>
      </c>
      <c r="BD781">
        <v>0</v>
      </c>
      <c r="BE781">
        <v>0</v>
      </c>
      <c r="BF781">
        <v>0</v>
      </c>
      <c r="BG781">
        <v>0</v>
      </c>
      <c r="BH781">
        <v>0</v>
      </c>
      <c r="BI781">
        <v>0</v>
      </c>
      <c r="BJ781">
        <v>0</v>
      </c>
      <c r="BK781">
        <v>0</v>
      </c>
      <c r="BL781">
        <v>33.228000000000002</v>
      </c>
      <c r="BM781">
        <v>33.228000000000002</v>
      </c>
      <c r="BN781">
        <v>33.228000000000002</v>
      </c>
      <c r="BO781">
        <v>33.228000000000002</v>
      </c>
      <c r="BP781">
        <v>33.228000000000002</v>
      </c>
      <c r="BQ781">
        <v>33.228000000000002</v>
      </c>
      <c r="BR781">
        <v>33.228000000000002</v>
      </c>
      <c r="BS781">
        <v>33.228000000000002</v>
      </c>
      <c r="BT781">
        <v>33.228000000000002</v>
      </c>
      <c r="BU781">
        <v>33.228000000000002</v>
      </c>
      <c r="BV781">
        <v>33.228000000000002</v>
      </c>
      <c r="BW781">
        <v>66.456000000000003</v>
      </c>
      <c r="BX781">
        <v>99.683999999999997</v>
      </c>
      <c r="BY781">
        <v>99.683999999999997</v>
      </c>
      <c r="BZ781">
        <v>99.683999999999997</v>
      </c>
      <c r="CA781">
        <v>365.50799999999992</v>
      </c>
      <c r="CB781">
        <v>30.495635999999994</v>
      </c>
      <c r="CC781">
        <v>15.247817999999997</v>
      </c>
      <c r="CD781">
        <v>15.247817999999997</v>
      </c>
      <c r="CE781">
        <v>15.247817999999997</v>
      </c>
      <c r="CF781">
        <v>15.247817999999997</v>
      </c>
      <c r="CG781">
        <v>15.247817999999997</v>
      </c>
      <c r="CH781">
        <v>15.247817999999997</v>
      </c>
      <c r="CI781">
        <v>15.247817999999997</v>
      </c>
      <c r="CJ781">
        <v>15.247817999999997</v>
      </c>
      <c r="CK781">
        <v>15.247817999999997</v>
      </c>
      <c r="CL781">
        <v>15.247817999999997</v>
      </c>
      <c r="CM781">
        <v>0</v>
      </c>
      <c r="CN781">
        <v>60.991271999999988</v>
      </c>
      <c r="CO781">
        <v>45.743453999999993</v>
      </c>
      <c r="CP781">
        <v>45.743453999999993</v>
      </c>
      <c r="CQ781">
        <v>30.495635999999994</v>
      </c>
      <c r="CR781">
        <v>182.97381599999997</v>
      </c>
      <c r="CS781">
        <v>0</v>
      </c>
      <c r="CT781">
        <v>0</v>
      </c>
      <c r="CU781">
        <v>0</v>
      </c>
      <c r="CV781">
        <v>0</v>
      </c>
      <c r="CW781">
        <v>0</v>
      </c>
      <c r="CX781">
        <v>0</v>
      </c>
      <c r="CY781">
        <v>0</v>
      </c>
      <c r="DA781">
        <v>0</v>
      </c>
      <c r="DB781">
        <v>365.50799999999992</v>
      </c>
      <c r="DC781">
        <v>182.97381599999997</v>
      </c>
      <c r="DD781">
        <v>0</v>
      </c>
      <c r="DE781">
        <v>0</v>
      </c>
      <c r="DF781">
        <v>0</v>
      </c>
    </row>
    <row r="782" spans="1:110">
      <c r="A782" t="s">
        <v>1746</v>
      </c>
      <c r="B782">
        <v>605</v>
      </c>
      <c r="C782" t="s">
        <v>1090</v>
      </c>
      <c r="D782" t="s">
        <v>1091</v>
      </c>
      <c r="E782" t="s">
        <v>934</v>
      </c>
      <c r="F782" t="s">
        <v>1726</v>
      </c>
      <c r="G782" t="s">
        <v>1747</v>
      </c>
      <c r="H782" t="s">
        <v>1748</v>
      </c>
      <c r="I782" t="s">
        <v>1727</v>
      </c>
      <c r="J782" t="s">
        <v>1098</v>
      </c>
      <c r="K782" t="s">
        <v>1749</v>
      </c>
      <c r="M782" t="s">
        <v>505</v>
      </c>
      <c r="O782" t="s">
        <v>1099</v>
      </c>
      <c r="P782" t="s">
        <v>1750</v>
      </c>
      <c r="Q782" t="s">
        <v>1749</v>
      </c>
      <c r="R782" t="s">
        <v>1751</v>
      </c>
      <c r="S782" t="s">
        <v>1128</v>
      </c>
      <c r="T782" t="s">
        <v>2467</v>
      </c>
      <c r="U782" t="s">
        <v>2468</v>
      </c>
      <c r="Y782" t="s">
        <v>1106</v>
      </c>
      <c r="Z782" t="s">
        <v>1132</v>
      </c>
      <c r="AB782" t="s">
        <v>1108</v>
      </c>
      <c r="AC782" t="s">
        <v>1109</v>
      </c>
      <c r="AE782" t="s">
        <v>1753</v>
      </c>
      <c r="AF782">
        <v>2022</v>
      </c>
      <c r="AG782">
        <v>8</v>
      </c>
      <c r="AH782" t="s">
        <v>1134</v>
      </c>
      <c r="AI782" t="s">
        <v>1112</v>
      </c>
      <c r="AJ782" t="s">
        <v>1750</v>
      </c>
      <c r="AK782" t="s">
        <v>1747</v>
      </c>
      <c r="AL782" t="s">
        <v>1136</v>
      </c>
      <c r="AM782">
        <v>2022</v>
      </c>
      <c r="AN782" t="s">
        <v>1114</v>
      </c>
      <c r="AO782" t="s">
        <v>1090</v>
      </c>
      <c r="AP782">
        <v>1859.5554030000001</v>
      </c>
      <c r="AQ782">
        <v>2024</v>
      </c>
      <c r="AR782">
        <v>2024</v>
      </c>
      <c r="AS782" t="s">
        <v>515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  <c r="BM782">
        <v>0</v>
      </c>
      <c r="BN782">
        <v>0</v>
      </c>
      <c r="BO782">
        <v>0</v>
      </c>
      <c r="BP782">
        <v>0</v>
      </c>
      <c r="BQ782">
        <v>0</v>
      </c>
      <c r="BR782">
        <v>0</v>
      </c>
      <c r="BS782">
        <v>0</v>
      </c>
      <c r="BT782">
        <v>0</v>
      </c>
      <c r="BU782">
        <v>0</v>
      </c>
      <c r="BV782">
        <v>0</v>
      </c>
      <c r="BW782">
        <v>0</v>
      </c>
      <c r="BX782">
        <v>0</v>
      </c>
      <c r="BY782">
        <v>0</v>
      </c>
      <c r="BZ782">
        <v>0</v>
      </c>
      <c r="CA782">
        <v>0</v>
      </c>
      <c r="CB782">
        <v>42.066000000000003</v>
      </c>
      <c r="CC782">
        <v>42.066000000000003</v>
      </c>
      <c r="CD782">
        <v>63.098999999999997</v>
      </c>
      <c r="CE782">
        <v>70.11</v>
      </c>
      <c r="CF782">
        <v>70.11</v>
      </c>
      <c r="CG782">
        <v>70.11</v>
      </c>
      <c r="CH782">
        <v>70.11</v>
      </c>
      <c r="CI782">
        <v>70.11</v>
      </c>
      <c r="CJ782">
        <v>77.120999999999995</v>
      </c>
      <c r="CK782">
        <v>70.11</v>
      </c>
      <c r="CL782">
        <v>70.11</v>
      </c>
      <c r="CM782">
        <v>70.11</v>
      </c>
      <c r="CN782">
        <v>147.23099999999999</v>
      </c>
      <c r="CO782">
        <v>210.32999999999998</v>
      </c>
      <c r="CP782">
        <v>217.34100000000001</v>
      </c>
      <c r="CQ782">
        <v>210.32999999999998</v>
      </c>
      <c r="CR782">
        <v>785.23199999999997</v>
      </c>
      <c r="CS782">
        <v>264.28620000000001</v>
      </c>
      <c r="CT782">
        <v>266.92906199999999</v>
      </c>
      <c r="CU782">
        <v>277.50051000000002</v>
      </c>
      <c r="CV782">
        <v>265.60763100000003</v>
      </c>
      <c r="CW782">
        <v>1074.3234030000001</v>
      </c>
      <c r="CX782">
        <v>0</v>
      </c>
      <c r="CY782">
        <v>0</v>
      </c>
      <c r="DA782">
        <v>0</v>
      </c>
      <c r="DB782">
        <v>0</v>
      </c>
      <c r="DC782">
        <v>785.23199999999997</v>
      </c>
      <c r="DD782">
        <v>1074.3234030000001</v>
      </c>
      <c r="DE782">
        <v>0</v>
      </c>
      <c r="DF782">
        <v>0</v>
      </c>
    </row>
    <row r="783" spans="1:110">
      <c r="A783" t="s">
        <v>1746</v>
      </c>
      <c r="B783">
        <v>605</v>
      </c>
      <c r="C783" t="s">
        <v>1090</v>
      </c>
      <c r="D783" t="s">
        <v>1091</v>
      </c>
      <c r="E783" t="s">
        <v>934</v>
      </c>
      <c r="F783" t="s">
        <v>1726</v>
      </c>
      <c r="G783" t="s">
        <v>1747</v>
      </c>
      <c r="H783" t="s">
        <v>1748</v>
      </c>
      <c r="I783" t="s">
        <v>1727</v>
      </c>
      <c r="J783" t="s">
        <v>1098</v>
      </c>
      <c r="K783" t="s">
        <v>1749</v>
      </c>
      <c r="M783" t="s">
        <v>505</v>
      </c>
      <c r="O783" t="s">
        <v>1099</v>
      </c>
      <c r="P783" t="s">
        <v>1750</v>
      </c>
      <c r="Q783" t="s">
        <v>1749</v>
      </c>
      <c r="R783" t="s">
        <v>1751</v>
      </c>
      <c r="S783" t="s">
        <v>1128</v>
      </c>
      <c r="T783" t="s">
        <v>2469</v>
      </c>
      <c r="Y783" t="s">
        <v>1106</v>
      </c>
      <c r="Z783" t="s">
        <v>1132</v>
      </c>
      <c r="AB783" t="s">
        <v>1108</v>
      </c>
      <c r="AC783" t="s">
        <v>1109</v>
      </c>
      <c r="AE783" t="s">
        <v>1753</v>
      </c>
      <c r="AF783">
        <v>2025</v>
      </c>
      <c r="AG783">
        <v>7</v>
      </c>
      <c r="AH783" t="s">
        <v>1134</v>
      </c>
      <c r="AI783" t="s">
        <v>1112</v>
      </c>
      <c r="AJ783" t="s">
        <v>1750</v>
      </c>
      <c r="AK783" t="s">
        <v>1747</v>
      </c>
      <c r="AL783" t="s">
        <v>1136</v>
      </c>
      <c r="AM783">
        <v>2025</v>
      </c>
      <c r="AN783" t="s">
        <v>1114</v>
      </c>
      <c r="AO783" t="s">
        <v>1090</v>
      </c>
      <c r="AP783">
        <v>504.56310452999992</v>
      </c>
      <c r="AQ783">
        <v>2025</v>
      </c>
      <c r="AR783">
        <v>2025</v>
      </c>
      <c r="AS783" t="s">
        <v>515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  <c r="BP783">
        <v>0</v>
      </c>
      <c r="BQ783">
        <v>0</v>
      </c>
      <c r="BR783">
        <v>0</v>
      </c>
      <c r="BS783">
        <v>0</v>
      </c>
      <c r="BT783">
        <v>0</v>
      </c>
      <c r="BU783">
        <v>0</v>
      </c>
      <c r="BV783">
        <v>0</v>
      </c>
      <c r="BW783">
        <v>0</v>
      </c>
      <c r="BX783">
        <v>0</v>
      </c>
      <c r="BY783">
        <v>0</v>
      </c>
      <c r="BZ783">
        <v>0</v>
      </c>
      <c r="CA783">
        <v>0</v>
      </c>
      <c r="CB783">
        <v>0</v>
      </c>
      <c r="CC783">
        <v>0</v>
      </c>
      <c r="CD783">
        <v>0</v>
      </c>
      <c r="CE783">
        <v>0</v>
      </c>
      <c r="CF783">
        <v>0</v>
      </c>
      <c r="CG783">
        <v>0</v>
      </c>
      <c r="CH783">
        <v>0</v>
      </c>
      <c r="CI783">
        <v>0</v>
      </c>
      <c r="CJ783">
        <v>0</v>
      </c>
      <c r="CK783">
        <v>0</v>
      </c>
      <c r="CL783">
        <v>0</v>
      </c>
      <c r="CM783">
        <v>0</v>
      </c>
      <c r="CN783">
        <v>0</v>
      </c>
      <c r="CO783">
        <v>0</v>
      </c>
      <c r="CP783">
        <v>0</v>
      </c>
      <c r="CQ783">
        <v>0</v>
      </c>
      <c r="CR783">
        <v>0</v>
      </c>
      <c r="CS783">
        <v>0</v>
      </c>
      <c r="CT783">
        <v>0</v>
      </c>
      <c r="CU783">
        <v>35.0179215</v>
      </c>
      <c r="CV783">
        <v>66.071550000000002</v>
      </c>
      <c r="CW783">
        <v>101.0894715</v>
      </c>
      <c r="CX783">
        <v>403.47363302999992</v>
      </c>
      <c r="CY783">
        <v>0</v>
      </c>
      <c r="DA783">
        <v>0</v>
      </c>
      <c r="DB783">
        <v>0</v>
      </c>
      <c r="DC783">
        <v>0</v>
      </c>
      <c r="DD783">
        <v>101.0894715</v>
      </c>
      <c r="DE783">
        <v>403.47363302999992</v>
      </c>
      <c r="DF783">
        <v>0</v>
      </c>
    </row>
    <row r="784" spans="1:110">
      <c r="A784" t="s">
        <v>1746</v>
      </c>
      <c r="B784">
        <v>605</v>
      </c>
      <c r="C784" t="s">
        <v>1090</v>
      </c>
      <c r="D784" t="s">
        <v>1091</v>
      </c>
      <c r="E784" t="s">
        <v>934</v>
      </c>
      <c r="F784" t="s">
        <v>1726</v>
      </c>
      <c r="G784" t="s">
        <v>1747</v>
      </c>
      <c r="H784" t="s">
        <v>1748</v>
      </c>
      <c r="I784" t="s">
        <v>1727</v>
      </c>
      <c r="J784" t="s">
        <v>1098</v>
      </c>
      <c r="K784" t="s">
        <v>1749</v>
      </c>
      <c r="M784" t="s">
        <v>505</v>
      </c>
      <c r="O784" t="s">
        <v>1099</v>
      </c>
      <c r="P784" t="s">
        <v>1750</v>
      </c>
      <c r="Q784" t="s">
        <v>1749</v>
      </c>
      <c r="R784" t="s">
        <v>1751</v>
      </c>
      <c r="S784" t="s">
        <v>1128</v>
      </c>
      <c r="T784" t="s">
        <v>2470</v>
      </c>
      <c r="Y784" t="s">
        <v>1106</v>
      </c>
      <c r="Z784" t="s">
        <v>1132</v>
      </c>
      <c r="AB784" t="s">
        <v>1108</v>
      </c>
      <c r="AC784" t="s">
        <v>1109</v>
      </c>
      <c r="AE784" t="s">
        <v>1753</v>
      </c>
      <c r="AF784">
        <v>2028</v>
      </c>
      <c r="AG784">
        <v>7</v>
      </c>
      <c r="AH784" t="s">
        <v>1134</v>
      </c>
      <c r="AI784" t="s">
        <v>1112</v>
      </c>
      <c r="AJ784" t="s">
        <v>1750</v>
      </c>
      <c r="AK784" t="s">
        <v>1747</v>
      </c>
      <c r="AL784" t="s">
        <v>1136</v>
      </c>
      <c r="AM784">
        <v>2028</v>
      </c>
      <c r="AN784" t="s">
        <v>1114</v>
      </c>
      <c r="AO784" t="s">
        <v>1090</v>
      </c>
      <c r="AP784">
        <v>394.53592983999999</v>
      </c>
      <c r="AQ784">
        <v>2028</v>
      </c>
      <c r="AR784">
        <v>2028</v>
      </c>
      <c r="AS784" t="s">
        <v>515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  <c r="BM784">
        <v>0</v>
      </c>
      <c r="BN784">
        <v>0</v>
      </c>
      <c r="BO784">
        <v>0</v>
      </c>
      <c r="BP784">
        <v>0</v>
      </c>
      <c r="BQ784">
        <v>0</v>
      </c>
      <c r="BR784">
        <v>0</v>
      </c>
      <c r="BS784">
        <v>0</v>
      </c>
      <c r="BT784">
        <v>0</v>
      </c>
      <c r="BU784">
        <v>0</v>
      </c>
      <c r="BV784">
        <v>0</v>
      </c>
      <c r="BW784">
        <v>0</v>
      </c>
      <c r="BX784">
        <v>0</v>
      </c>
      <c r="BY784">
        <v>0</v>
      </c>
      <c r="BZ784">
        <v>0</v>
      </c>
      <c r="CA784">
        <v>0</v>
      </c>
      <c r="CB784">
        <v>0</v>
      </c>
      <c r="CC784">
        <v>0</v>
      </c>
      <c r="CD784">
        <v>0</v>
      </c>
      <c r="CE784">
        <v>0</v>
      </c>
      <c r="CF784">
        <v>0</v>
      </c>
      <c r="CG784">
        <v>0</v>
      </c>
      <c r="CH784">
        <v>0</v>
      </c>
      <c r="CI784">
        <v>0</v>
      </c>
      <c r="CJ784">
        <v>0</v>
      </c>
      <c r="CK784">
        <v>0</v>
      </c>
      <c r="CL784">
        <v>0</v>
      </c>
      <c r="CM784">
        <v>0</v>
      </c>
      <c r="CN784">
        <v>0</v>
      </c>
      <c r="CO784">
        <v>0</v>
      </c>
      <c r="CP784">
        <v>0</v>
      </c>
      <c r="CQ784">
        <v>0</v>
      </c>
      <c r="CR784">
        <v>0</v>
      </c>
      <c r="CS784">
        <v>0</v>
      </c>
      <c r="CT784">
        <v>0</v>
      </c>
      <c r="CU784">
        <v>0</v>
      </c>
      <c r="CV784">
        <v>0</v>
      </c>
      <c r="CW784">
        <v>0</v>
      </c>
      <c r="CX784">
        <v>0</v>
      </c>
      <c r="CY784">
        <v>0</v>
      </c>
      <c r="DA784">
        <v>0</v>
      </c>
      <c r="DB784">
        <v>0</v>
      </c>
      <c r="DC784">
        <v>0</v>
      </c>
      <c r="DD784">
        <v>0</v>
      </c>
      <c r="DE784">
        <v>0</v>
      </c>
      <c r="DF784">
        <v>0</v>
      </c>
    </row>
    <row r="785" spans="1:110">
      <c r="A785" t="s">
        <v>1746</v>
      </c>
      <c r="B785">
        <v>605</v>
      </c>
      <c r="C785" t="s">
        <v>1090</v>
      </c>
      <c r="D785" t="s">
        <v>1091</v>
      </c>
      <c r="E785" t="s">
        <v>934</v>
      </c>
      <c r="F785" t="s">
        <v>1726</v>
      </c>
      <c r="G785" t="s">
        <v>1747</v>
      </c>
      <c r="H785" t="s">
        <v>1748</v>
      </c>
      <c r="I785" t="s">
        <v>1727</v>
      </c>
      <c r="J785" t="s">
        <v>1098</v>
      </c>
      <c r="K785" t="s">
        <v>1749</v>
      </c>
      <c r="M785" t="s">
        <v>505</v>
      </c>
      <c r="O785" t="s">
        <v>1099</v>
      </c>
      <c r="P785" t="s">
        <v>1750</v>
      </c>
      <c r="Q785" t="s">
        <v>1749</v>
      </c>
      <c r="R785" t="s">
        <v>1751</v>
      </c>
      <c r="S785" t="s">
        <v>1128</v>
      </c>
      <c r="T785" t="s">
        <v>2471</v>
      </c>
      <c r="Y785" t="s">
        <v>1106</v>
      </c>
      <c r="Z785" t="s">
        <v>1132</v>
      </c>
      <c r="AB785" t="s">
        <v>1108</v>
      </c>
      <c r="AC785" t="s">
        <v>1109</v>
      </c>
      <c r="AE785" t="s">
        <v>1753</v>
      </c>
      <c r="AF785">
        <v>2027</v>
      </c>
      <c r="AG785">
        <v>7</v>
      </c>
      <c r="AH785" t="s">
        <v>1134</v>
      </c>
      <c r="AI785" t="s">
        <v>1112</v>
      </c>
      <c r="AJ785" t="s">
        <v>1750</v>
      </c>
      <c r="AK785" t="s">
        <v>1747</v>
      </c>
      <c r="AL785" t="s">
        <v>1136</v>
      </c>
      <c r="AM785">
        <v>2027</v>
      </c>
      <c r="AN785" t="s">
        <v>1114</v>
      </c>
      <c r="AO785" t="s">
        <v>1090</v>
      </c>
      <c r="AP785">
        <v>1750.8415097000002</v>
      </c>
      <c r="AQ785">
        <v>2029</v>
      </c>
      <c r="AR785">
        <v>2029</v>
      </c>
      <c r="AS785" t="s">
        <v>515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  <c r="BP785">
        <v>0</v>
      </c>
      <c r="BQ785">
        <v>0</v>
      </c>
      <c r="BR785">
        <v>0</v>
      </c>
      <c r="BS785">
        <v>0</v>
      </c>
      <c r="BT785">
        <v>0</v>
      </c>
      <c r="BU785">
        <v>0</v>
      </c>
      <c r="BV785">
        <v>0</v>
      </c>
      <c r="BW785">
        <v>0</v>
      </c>
      <c r="BX785">
        <v>0</v>
      </c>
      <c r="BY785">
        <v>0</v>
      </c>
      <c r="BZ785">
        <v>0</v>
      </c>
      <c r="CA785">
        <v>0</v>
      </c>
      <c r="CB785">
        <v>0</v>
      </c>
      <c r="CC785">
        <v>0</v>
      </c>
      <c r="CD785">
        <v>0</v>
      </c>
      <c r="CE785">
        <v>0</v>
      </c>
      <c r="CF785">
        <v>0</v>
      </c>
      <c r="CG785">
        <v>0</v>
      </c>
      <c r="CH785">
        <v>0</v>
      </c>
      <c r="CI785">
        <v>0</v>
      </c>
      <c r="CJ785">
        <v>0</v>
      </c>
      <c r="CK785">
        <v>0</v>
      </c>
      <c r="CL785">
        <v>0</v>
      </c>
      <c r="CM785">
        <v>0</v>
      </c>
      <c r="CN785">
        <v>0</v>
      </c>
      <c r="CO785">
        <v>0</v>
      </c>
      <c r="CP785">
        <v>0</v>
      </c>
      <c r="CQ785">
        <v>0</v>
      </c>
      <c r="CR785">
        <v>0</v>
      </c>
      <c r="CS785">
        <v>0</v>
      </c>
      <c r="CT785">
        <v>0</v>
      </c>
      <c r="CU785">
        <v>0</v>
      </c>
      <c r="CV785">
        <v>0</v>
      </c>
      <c r="CW785">
        <v>0</v>
      </c>
      <c r="CX785">
        <v>0</v>
      </c>
      <c r="CY785">
        <v>0</v>
      </c>
      <c r="DA785">
        <v>0</v>
      </c>
      <c r="DB785">
        <v>0</v>
      </c>
      <c r="DC785">
        <v>0</v>
      </c>
      <c r="DD785">
        <v>0</v>
      </c>
      <c r="DE785">
        <v>0</v>
      </c>
      <c r="DF785">
        <v>0</v>
      </c>
    </row>
    <row r="786" spans="1:110">
      <c r="A786" t="s">
        <v>1746</v>
      </c>
      <c r="B786">
        <v>605</v>
      </c>
      <c r="C786" t="s">
        <v>1090</v>
      </c>
      <c r="D786" t="s">
        <v>1091</v>
      </c>
      <c r="E786" t="s">
        <v>934</v>
      </c>
      <c r="F786" t="s">
        <v>1726</v>
      </c>
      <c r="G786" t="s">
        <v>1747</v>
      </c>
      <c r="H786" t="s">
        <v>1748</v>
      </c>
      <c r="I786" t="s">
        <v>1727</v>
      </c>
      <c r="J786" t="s">
        <v>1098</v>
      </c>
      <c r="K786" t="s">
        <v>1749</v>
      </c>
      <c r="M786" t="s">
        <v>505</v>
      </c>
      <c r="O786" t="s">
        <v>1099</v>
      </c>
      <c r="P786" t="s">
        <v>1750</v>
      </c>
      <c r="Q786" t="s">
        <v>1749</v>
      </c>
      <c r="R786" t="s">
        <v>1751</v>
      </c>
      <c r="S786" t="s">
        <v>1128</v>
      </c>
      <c r="T786" t="s">
        <v>2472</v>
      </c>
      <c r="Y786" t="s">
        <v>1106</v>
      </c>
      <c r="Z786" t="s">
        <v>1132</v>
      </c>
      <c r="AB786" t="s">
        <v>1108</v>
      </c>
      <c r="AC786" t="s">
        <v>1109</v>
      </c>
      <c r="AE786" t="s">
        <v>1753</v>
      </c>
      <c r="AF786">
        <v>2029</v>
      </c>
      <c r="AG786">
        <v>7</v>
      </c>
      <c r="AH786" t="s">
        <v>1134</v>
      </c>
      <c r="AI786" t="s">
        <v>1112</v>
      </c>
      <c r="AJ786" t="s">
        <v>1750</v>
      </c>
      <c r="AK786" t="s">
        <v>1747</v>
      </c>
      <c r="AL786" t="s">
        <v>1136</v>
      </c>
      <c r="AM786">
        <v>2029</v>
      </c>
      <c r="AN786" t="s">
        <v>1114</v>
      </c>
      <c r="AO786" t="s">
        <v>1090</v>
      </c>
      <c r="AP786">
        <v>396.94453974999999</v>
      </c>
      <c r="AQ786">
        <v>2031</v>
      </c>
      <c r="AR786">
        <v>2031</v>
      </c>
      <c r="AS786" t="s">
        <v>515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  <c r="BP786">
        <v>0</v>
      </c>
      <c r="BQ786">
        <v>0</v>
      </c>
      <c r="BR786">
        <v>0</v>
      </c>
      <c r="BS786">
        <v>0</v>
      </c>
      <c r="BT786">
        <v>0</v>
      </c>
      <c r="BU786">
        <v>0</v>
      </c>
      <c r="BV786">
        <v>0</v>
      </c>
      <c r="BW786">
        <v>0</v>
      </c>
      <c r="BX786">
        <v>0</v>
      </c>
      <c r="BY786">
        <v>0</v>
      </c>
      <c r="BZ786">
        <v>0</v>
      </c>
      <c r="CA786">
        <v>0</v>
      </c>
      <c r="CB786">
        <v>0</v>
      </c>
      <c r="CC786">
        <v>0</v>
      </c>
      <c r="CD786">
        <v>0</v>
      </c>
      <c r="CE786">
        <v>0</v>
      </c>
      <c r="CF786">
        <v>0</v>
      </c>
      <c r="CG786">
        <v>0</v>
      </c>
      <c r="CH786">
        <v>0</v>
      </c>
      <c r="CI786">
        <v>0</v>
      </c>
      <c r="CJ786">
        <v>0</v>
      </c>
      <c r="CK786">
        <v>0</v>
      </c>
      <c r="CL786">
        <v>0</v>
      </c>
      <c r="CM786">
        <v>0</v>
      </c>
      <c r="CN786">
        <v>0</v>
      </c>
      <c r="CO786">
        <v>0</v>
      </c>
      <c r="CP786">
        <v>0</v>
      </c>
      <c r="CQ786">
        <v>0</v>
      </c>
      <c r="CR786">
        <v>0</v>
      </c>
      <c r="CS786">
        <v>0</v>
      </c>
      <c r="CT786">
        <v>0</v>
      </c>
      <c r="CU786">
        <v>0</v>
      </c>
      <c r="CV786">
        <v>0</v>
      </c>
      <c r="CW786">
        <v>0</v>
      </c>
      <c r="CX786">
        <v>0</v>
      </c>
      <c r="CY786">
        <v>0</v>
      </c>
      <c r="DA786">
        <v>0</v>
      </c>
      <c r="DB786">
        <v>0</v>
      </c>
      <c r="DC786">
        <v>0</v>
      </c>
      <c r="DD786">
        <v>0</v>
      </c>
      <c r="DE786">
        <v>0</v>
      </c>
      <c r="DF786">
        <v>0</v>
      </c>
    </row>
    <row r="787" spans="1:110">
      <c r="A787" t="s">
        <v>1746</v>
      </c>
      <c r="B787">
        <v>605</v>
      </c>
      <c r="C787" t="s">
        <v>1090</v>
      </c>
      <c r="D787" t="s">
        <v>1091</v>
      </c>
      <c r="E787" t="s">
        <v>934</v>
      </c>
      <c r="F787" t="s">
        <v>1726</v>
      </c>
      <c r="G787" t="s">
        <v>1747</v>
      </c>
      <c r="H787" t="s">
        <v>1748</v>
      </c>
      <c r="I787" t="s">
        <v>1727</v>
      </c>
      <c r="J787" t="s">
        <v>1098</v>
      </c>
      <c r="K787" t="s">
        <v>1749</v>
      </c>
      <c r="M787" t="s">
        <v>505</v>
      </c>
      <c r="O787" t="s">
        <v>1099</v>
      </c>
      <c r="P787" t="s">
        <v>1750</v>
      </c>
      <c r="Q787" t="s">
        <v>1749</v>
      </c>
      <c r="R787" t="s">
        <v>1751</v>
      </c>
      <c r="S787" t="s">
        <v>1128</v>
      </c>
      <c r="T787" t="s">
        <v>2473</v>
      </c>
      <c r="Y787" t="s">
        <v>1106</v>
      </c>
      <c r="Z787" t="s">
        <v>1132</v>
      </c>
      <c r="AB787" t="s">
        <v>1108</v>
      </c>
      <c r="AC787" t="s">
        <v>1109</v>
      </c>
      <c r="AE787" t="s">
        <v>1753</v>
      </c>
      <c r="AF787">
        <v>2030</v>
      </c>
      <c r="AG787">
        <v>7</v>
      </c>
      <c r="AH787" t="s">
        <v>1134</v>
      </c>
      <c r="AI787" t="s">
        <v>1112</v>
      </c>
      <c r="AJ787" t="s">
        <v>1750</v>
      </c>
      <c r="AK787" t="s">
        <v>1747</v>
      </c>
      <c r="AL787" t="s">
        <v>1136</v>
      </c>
      <c r="AM787">
        <v>2030</v>
      </c>
      <c r="AN787" t="s">
        <v>1114</v>
      </c>
      <c r="AO787" t="s">
        <v>1090</v>
      </c>
      <c r="AP787">
        <v>1784.9196000000002</v>
      </c>
      <c r="AQ787">
        <v>2032</v>
      </c>
      <c r="AR787">
        <v>2032</v>
      </c>
      <c r="AS787" t="s">
        <v>515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  <c r="BM787">
        <v>0</v>
      </c>
      <c r="BN787">
        <v>0</v>
      </c>
      <c r="BO787">
        <v>0</v>
      </c>
      <c r="BP787">
        <v>0</v>
      </c>
      <c r="BQ787">
        <v>0</v>
      </c>
      <c r="BR787">
        <v>0</v>
      </c>
      <c r="BS787">
        <v>0</v>
      </c>
      <c r="BT787">
        <v>0</v>
      </c>
      <c r="BU787">
        <v>0</v>
      </c>
      <c r="BV787">
        <v>0</v>
      </c>
      <c r="BW787">
        <v>0</v>
      </c>
      <c r="BX787">
        <v>0</v>
      </c>
      <c r="BY787">
        <v>0</v>
      </c>
      <c r="BZ787">
        <v>0</v>
      </c>
      <c r="CA787">
        <v>0</v>
      </c>
      <c r="CB787">
        <v>0</v>
      </c>
      <c r="CC787">
        <v>0</v>
      </c>
      <c r="CD787">
        <v>0</v>
      </c>
      <c r="CE787">
        <v>0</v>
      </c>
      <c r="CF787">
        <v>0</v>
      </c>
      <c r="CG787">
        <v>0</v>
      </c>
      <c r="CH787">
        <v>0</v>
      </c>
      <c r="CI787">
        <v>0</v>
      </c>
      <c r="CJ787">
        <v>0</v>
      </c>
      <c r="CK787">
        <v>0</v>
      </c>
      <c r="CL787">
        <v>0</v>
      </c>
      <c r="CM787">
        <v>0</v>
      </c>
      <c r="CN787">
        <v>0</v>
      </c>
      <c r="CO787">
        <v>0</v>
      </c>
      <c r="CP787">
        <v>0</v>
      </c>
      <c r="CQ787">
        <v>0</v>
      </c>
      <c r="CR787">
        <v>0</v>
      </c>
      <c r="CS787">
        <v>0</v>
      </c>
      <c r="CT787">
        <v>0</v>
      </c>
      <c r="CU787">
        <v>0</v>
      </c>
      <c r="CV787">
        <v>0</v>
      </c>
      <c r="CW787">
        <v>0</v>
      </c>
      <c r="CX787">
        <v>0</v>
      </c>
      <c r="CY787">
        <v>0</v>
      </c>
      <c r="DA787">
        <v>0</v>
      </c>
      <c r="DB787">
        <v>0</v>
      </c>
      <c r="DC787">
        <v>0</v>
      </c>
      <c r="DD787">
        <v>0</v>
      </c>
      <c r="DE787">
        <v>0</v>
      </c>
      <c r="DF787">
        <v>0</v>
      </c>
    </row>
    <row r="788" spans="1:110">
      <c r="A788" t="s">
        <v>1746</v>
      </c>
      <c r="B788">
        <v>645</v>
      </c>
      <c r="C788" t="s">
        <v>1090</v>
      </c>
      <c r="D788" t="s">
        <v>1091</v>
      </c>
      <c r="E788" t="s">
        <v>934</v>
      </c>
      <c r="F788" t="s">
        <v>1726</v>
      </c>
      <c r="G788" t="s">
        <v>2474</v>
      </c>
      <c r="I788" t="s">
        <v>1727</v>
      </c>
      <c r="J788" t="s">
        <v>1727</v>
      </c>
      <c r="K788" t="s">
        <v>1388</v>
      </c>
      <c r="M788" t="s">
        <v>505</v>
      </c>
      <c r="O788" t="s">
        <v>1099</v>
      </c>
      <c r="P788" t="s">
        <v>2431</v>
      </c>
      <c r="Q788" t="s">
        <v>1121</v>
      </c>
      <c r="R788" t="s">
        <v>1176</v>
      </c>
      <c r="S788" t="s">
        <v>1128</v>
      </c>
      <c r="T788" t="s">
        <v>2475</v>
      </c>
      <c r="X788" t="s">
        <v>2476</v>
      </c>
      <c r="Y788" t="s">
        <v>1106</v>
      </c>
      <c r="Z788" t="s">
        <v>1107</v>
      </c>
      <c r="AB788" t="s">
        <v>1133</v>
      </c>
      <c r="AC788" t="s">
        <v>506</v>
      </c>
      <c r="AE788" t="s">
        <v>1376</v>
      </c>
      <c r="AF788">
        <v>2021</v>
      </c>
      <c r="AG788" t="s">
        <v>1155</v>
      </c>
      <c r="AH788" t="s">
        <v>1111</v>
      </c>
      <c r="AI788" t="s">
        <v>1112</v>
      </c>
      <c r="AJ788" t="s">
        <v>2432</v>
      </c>
      <c r="AK788" t="s">
        <v>2474</v>
      </c>
      <c r="AL788" t="s">
        <v>1136</v>
      </c>
      <c r="AM788">
        <v>2021</v>
      </c>
      <c r="AN788" t="s">
        <v>1155</v>
      </c>
      <c r="AO788" t="s">
        <v>1090</v>
      </c>
      <c r="AP788">
        <v>0</v>
      </c>
      <c r="AQ788">
        <v>2022</v>
      </c>
      <c r="AR788">
        <v>2022</v>
      </c>
      <c r="AS788" t="s">
        <v>515</v>
      </c>
      <c r="AT788">
        <v>0</v>
      </c>
      <c r="AU788">
        <v>0</v>
      </c>
      <c r="AV788">
        <v>0</v>
      </c>
      <c r="AW788">
        <v>0</v>
      </c>
      <c r="AX788">
        <v>0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v>0</v>
      </c>
      <c r="BM788">
        <v>0</v>
      </c>
      <c r="BN788">
        <v>0</v>
      </c>
      <c r="BO788">
        <v>0</v>
      </c>
      <c r="BP788">
        <v>0</v>
      </c>
      <c r="BQ788">
        <v>0</v>
      </c>
      <c r="BR788">
        <v>0</v>
      </c>
      <c r="BS788">
        <v>0</v>
      </c>
      <c r="BT788">
        <v>0</v>
      </c>
      <c r="BU788">
        <v>0</v>
      </c>
      <c r="BV788">
        <v>0</v>
      </c>
      <c r="BW788">
        <v>0</v>
      </c>
      <c r="BX788">
        <v>0</v>
      </c>
      <c r="BY788">
        <v>0</v>
      </c>
      <c r="BZ788">
        <v>0</v>
      </c>
      <c r="CA788">
        <v>0</v>
      </c>
      <c r="CB788">
        <v>0</v>
      </c>
      <c r="CC788">
        <v>0</v>
      </c>
      <c r="CD788">
        <v>0</v>
      </c>
      <c r="CE788">
        <v>0</v>
      </c>
      <c r="CF788">
        <v>0</v>
      </c>
      <c r="CG788">
        <v>0</v>
      </c>
      <c r="CH788">
        <v>0</v>
      </c>
      <c r="CI788">
        <v>0</v>
      </c>
      <c r="CJ788">
        <v>0</v>
      </c>
      <c r="CK788">
        <v>0</v>
      </c>
      <c r="CL788">
        <v>0</v>
      </c>
      <c r="CM788">
        <v>0</v>
      </c>
      <c r="CN788">
        <v>0</v>
      </c>
      <c r="CO788">
        <v>0</v>
      </c>
      <c r="CP788">
        <v>0</v>
      </c>
      <c r="CQ788">
        <v>0</v>
      </c>
      <c r="CR788">
        <v>0</v>
      </c>
      <c r="CS788">
        <v>0</v>
      </c>
      <c r="CT788">
        <v>0</v>
      </c>
      <c r="CU788">
        <v>0</v>
      </c>
      <c r="CV788">
        <v>0</v>
      </c>
      <c r="CW788">
        <v>0</v>
      </c>
      <c r="CX788">
        <v>0</v>
      </c>
      <c r="CY788">
        <v>0</v>
      </c>
      <c r="DA788">
        <v>0</v>
      </c>
      <c r="DB788">
        <v>0</v>
      </c>
      <c r="DC788">
        <v>0</v>
      </c>
      <c r="DD788">
        <v>0</v>
      </c>
      <c r="DE788">
        <v>0</v>
      </c>
      <c r="DF788">
        <v>0</v>
      </c>
    </row>
    <row r="789" spans="1:110">
      <c r="A789" t="s">
        <v>1746</v>
      </c>
      <c r="B789">
        <v>646</v>
      </c>
      <c r="C789" t="s">
        <v>1090</v>
      </c>
      <c r="D789" t="s">
        <v>1091</v>
      </c>
      <c r="E789" t="s">
        <v>934</v>
      </c>
      <c r="F789" t="s">
        <v>1726</v>
      </c>
      <c r="G789" t="s">
        <v>1388</v>
      </c>
      <c r="I789" t="s">
        <v>1727</v>
      </c>
      <c r="J789" t="s">
        <v>1727</v>
      </c>
      <c r="K789" t="s">
        <v>1388</v>
      </c>
      <c r="M789" t="s">
        <v>505</v>
      </c>
      <c r="O789" t="s">
        <v>1198</v>
      </c>
      <c r="P789" t="s">
        <v>1199</v>
      </c>
      <c r="Q789" t="s">
        <v>1200</v>
      </c>
      <c r="R789" t="s">
        <v>1199</v>
      </c>
      <c r="S789" t="s">
        <v>1128</v>
      </c>
      <c r="T789" t="s">
        <v>2477</v>
      </c>
      <c r="Y789" t="s">
        <v>1106</v>
      </c>
      <c r="Z789" t="s">
        <v>1132</v>
      </c>
      <c r="AB789" t="s">
        <v>1215</v>
      </c>
      <c r="AC789" t="s">
        <v>1109</v>
      </c>
      <c r="AE789" t="s">
        <v>1376</v>
      </c>
      <c r="AF789">
        <v>2023</v>
      </c>
      <c r="AG789">
        <v>7</v>
      </c>
      <c r="AH789" t="s">
        <v>1134</v>
      </c>
      <c r="AI789" t="s">
        <v>798</v>
      </c>
      <c r="AJ789" t="s">
        <v>1206</v>
      </c>
      <c r="AK789" t="s">
        <v>1388</v>
      </c>
      <c r="AL789" t="s">
        <v>1136</v>
      </c>
      <c r="AM789">
        <v>2023</v>
      </c>
      <c r="AN789" t="s">
        <v>1114</v>
      </c>
      <c r="AO789" t="s">
        <v>1090</v>
      </c>
      <c r="AP789">
        <v>120.33083450000001</v>
      </c>
      <c r="AQ789">
        <v>2026</v>
      </c>
      <c r="AR789">
        <v>2026</v>
      </c>
      <c r="AS789" t="s">
        <v>63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  <c r="BP789">
        <v>0</v>
      </c>
      <c r="BQ789">
        <v>0</v>
      </c>
      <c r="BR789">
        <v>0</v>
      </c>
      <c r="BS789">
        <v>0</v>
      </c>
      <c r="BT789">
        <v>0</v>
      </c>
      <c r="BU789">
        <v>0</v>
      </c>
      <c r="BV789">
        <v>0</v>
      </c>
      <c r="BW789">
        <v>0</v>
      </c>
      <c r="BX789">
        <v>0</v>
      </c>
      <c r="BY789">
        <v>0</v>
      </c>
      <c r="BZ789">
        <v>0</v>
      </c>
      <c r="CA789">
        <v>0</v>
      </c>
      <c r="CB789">
        <v>0</v>
      </c>
      <c r="CC789">
        <v>0</v>
      </c>
      <c r="CD789">
        <v>0</v>
      </c>
      <c r="CE789">
        <v>0</v>
      </c>
      <c r="CF789">
        <v>0</v>
      </c>
      <c r="CG789">
        <v>0</v>
      </c>
      <c r="CH789">
        <v>0</v>
      </c>
      <c r="CI789">
        <v>0</v>
      </c>
      <c r="CJ789">
        <v>0</v>
      </c>
      <c r="CK789">
        <v>0</v>
      </c>
      <c r="CL789">
        <v>0</v>
      </c>
      <c r="CM789">
        <v>0</v>
      </c>
      <c r="CN789">
        <v>0</v>
      </c>
      <c r="CO789">
        <v>0</v>
      </c>
      <c r="CP789">
        <v>0</v>
      </c>
      <c r="CQ789">
        <v>0</v>
      </c>
      <c r="CR789">
        <v>0</v>
      </c>
      <c r="CS789">
        <v>0</v>
      </c>
      <c r="CT789">
        <v>0</v>
      </c>
      <c r="CU789">
        <v>0</v>
      </c>
      <c r="CV789">
        <v>0</v>
      </c>
      <c r="CW789">
        <v>0</v>
      </c>
      <c r="CX789">
        <v>20</v>
      </c>
      <c r="CY789">
        <v>29.1</v>
      </c>
      <c r="DA789">
        <v>0</v>
      </c>
      <c r="DB789">
        <v>0</v>
      </c>
      <c r="DC789">
        <v>0</v>
      </c>
      <c r="DD789">
        <v>0</v>
      </c>
      <c r="DE789">
        <v>20</v>
      </c>
      <c r="DF789">
        <v>29.1</v>
      </c>
    </row>
    <row r="790" spans="1:110">
      <c r="A790" t="s">
        <v>1746</v>
      </c>
      <c r="B790">
        <v>647</v>
      </c>
      <c r="C790" t="s">
        <v>1090</v>
      </c>
      <c r="D790" t="s">
        <v>1091</v>
      </c>
      <c r="E790" t="s">
        <v>934</v>
      </c>
      <c r="F790" t="s">
        <v>1726</v>
      </c>
      <c r="G790" t="s">
        <v>1388</v>
      </c>
      <c r="I790" t="s">
        <v>1727</v>
      </c>
      <c r="J790" t="s">
        <v>1727</v>
      </c>
      <c r="K790" t="s">
        <v>1388</v>
      </c>
      <c r="M790" t="s">
        <v>505</v>
      </c>
      <c r="O790" t="s">
        <v>1198</v>
      </c>
      <c r="P790" t="s">
        <v>1199</v>
      </c>
      <c r="Q790" t="s">
        <v>1200</v>
      </c>
      <c r="R790" t="s">
        <v>1199</v>
      </c>
      <c r="S790" t="s">
        <v>1128</v>
      </c>
      <c r="T790" t="s">
        <v>2478</v>
      </c>
      <c r="Y790" t="s">
        <v>1106</v>
      </c>
      <c r="Z790" t="s">
        <v>1132</v>
      </c>
      <c r="AB790" t="s">
        <v>1215</v>
      </c>
      <c r="AC790" t="s">
        <v>1109</v>
      </c>
      <c r="AE790" t="s">
        <v>1376</v>
      </c>
      <c r="AF790">
        <v>2023</v>
      </c>
      <c r="AG790">
        <v>7</v>
      </c>
      <c r="AH790" t="s">
        <v>1134</v>
      </c>
      <c r="AI790" t="s">
        <v>798</v>
      </c>
      <c r="AJ790" t="s">
        <v>1206</v>
      </c>
      <c r="AK790" t="s">
        <v>1388</v>
      </c>
      <c r="AL790" t="s">
        <v>1136</v>
      </c>
      <c r="AM790">
        <v>2023</v>
      </c>
      <c r="AN790" t="s">
        <v>1114</v>
      </c>
      <c r="AO790" t="s">
        <v>1090</v>
      </c>
      <c r="AP790">
        <v>240.66166900000002</v>
      </c>
      <c r="AQ790">
        <v>2026</v>
      </c>
      <c r="AR790">
        <v>2026</v>
      </c>
      <c r="AS790" t="s">
        <v>63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  <c r="BP790">
        <v>0</v>
      </c>
      <c r="BQ790">
        <v>0</v>
      </c>
      <c r="BR790">
        <v>0</v>
      </c>
      <c r="BS790">
        <v>0</v>
      </c>
      <c r="BT790">
        <v>0</v>
      </c>
      <c r="BU790">
        <v>0</v>
      </c>
      <c r="BV790">
        <v>0</v>
      </c>
      <c r="BW790">
        <v>0</v>
      </c>
      <c r="BX790">
        <v>0</v>
      </c>
      <c r="BY790">
        <v>0</v>
      </c>
      <c r="BZ790">
        <v>0</v>
      </c>
      <c r="CA790">
        <v>0</v>
      </c>
      <c r="CB790">
        <v>0</v>
      </c>
      <c r="CC790">
        <v>0</v>
      </c>
      <c r="CD790">
        <v>0</v>
      </c>
      <c r="CE790">
        <v>0</v>
      </c>
      <c r="CF790">
        <v>0</v>
      </c>
      <c r="CG790">
        <v>0</v>
      </c>
      <c r="CH790">
        <v>0</v>
      </c>
      <c r="CI790">
        <v>0</v>
      </c>
      <c r="CJ790">
        <v>0</v>
      </c>
      <c r="CK790">
        <v>0</v>
      </c>
      <c r="CL790">
        <v>0</v>
      </c>
      <c r="CM790">
        <v>0</v>
      </c>
      <c r="CN790">
        <v>0</v>
      </c>
      <c r="CO790">
        <v>0</v>
      </c>
      <c r="CP790">
        <v>0</v>
      </c>
      <c r="CQ790">
        <v>0</v>
      </c>
      <c r="CR790">
        <v>0</v>
      </c>
      <c r="CS790">
        <v>0</v>
      </c>
      <c r="CT790">
        <v>0</v>
      </c>
      <c r="CU790">
        <v>0</v>
      </c>
      <c r="CV790">
        <v>0</v>
      </c>
      <c r="CW790">
        <v>0</v>
      </c>
      <c r="CX790">
        <v>40</v>
      </c>
      <c r="CY790">
        <v>58.2</v>
      </c>
      <c r="DA790">
        <v>0</v>
      </c>
      <c r="DB790">
        <v>0</v>
      </c>
      <c r="DC790">
        <v>0</v>
      </c>
      <c r="DD790">
        <v>0</v>
      </c>
      <c r="DE790">
        <v>40</v>
      </c>
      <c r="DF790">
        <v>58.2</v>
      </c>
    </row>
    <row r="791" spans="1:110">
      <c r="A791" t="s">
        <v>1746</v>
      </c>
      <c r="B791">
        <v>648</v>
      </c>
      <c r="C791" t="s">
        <v>1090</v>
      </c>
      <c r="D791" t="s">
        <v>1091</v>
      </c>
      <c r="E791" t="s">
        <v>934</v>
      </c>
      <c r="F791" t="s">
        <v>1726</v>
      </c>
      <c r="G791" t="s">
        <v>1388</v>
      </c>
      <c r="I791" t="s">
        <v>1727</v>
      </c>
      <c r="J791" t="s">
        <v>1727</v>
      </c>
      <c r="K791" t="s">
        <v>1388</v>
      </c>
      <c r="M791" t="s">
        <v>505</v>
      </c>
      <c r="O791" t="s">
        <v>1198</v>
      </c>
      <c r="P791" t="s">
        <v>1199</v>
      </c>
      <c r="Q791" t="s">
        <v>1200</v>
      </c>
      <c r="R791" t="s">
        <v>1199</v>
      </c>
      <c r="S791" t="s">
        <v>1128</v>
      </c>
      <c r="T791" t="s">
        <v>2479</v>
      </c>
      <c r="Y791" t="s">
        <v>1106</v>
      </c>
      <c r="Z791" t="s">
        <v>1132</v>
      </c>
      <c r="AB791" t="s">
        <v>1215</v>
      </c>
      <c r="AC791" t="s">
        <v>1109</v>
      </c>
      <c r="AE791" t="s">
        <v>1376</v>
      </c>
      <c r="AF791">
        <v>2024</v>
      </c>
      <c r="AG791">
        <v>4</v>
      </c>
      <c r="AH791" t="s">
        <v>1134</v>
      </c>
      <c r="AI791" t="s">
        <v>798</v>
      </c>
      <c r="AJ791" t="s">
        <v>1206</v>
      </c>
      <c r="AK791" t="s">
        <v>1388</v>
      </c>
      <c r="AL791" t="s">
        <v>1136</v>
      </c>
      <c r="AM791">
        <v>2024</v>
      </c>
      <c r="AN791" t="s">
        <v>1137</v>
      </c>
      <c r="AO791" t="s">
        <v>1090</v>
      </c>
      <c r="AP791">
        <v>299.7111766817934</v>
      </c>
      <c r="AQ791">
        <v>2027</v>
      </c>
      <c r="AR791">
        <v>2027</v>
      </c>
      <c r="AS791" t="s">
        <v>63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  <c r="BP791">
        <v>0</v>
      </c>
      <c r="BQ791">
        <v>0</v>
      </c>
      <c r="BR791">
        <v>0</v>
      </c>
      <c r="BS791">
        <v>0</v>
      </c>
      <c r="BT791">
        <v>0</v>
      </c>
      <c r="BU791">
        <v>0</v>
      </c>
      <c r="BV791">
        <v>0</v>
      </c>
      <c r="BW791">
        <v>0</v>
      </c>
      <c r="BX791">
        <v>0</v>
      </c>
      <c r="BY791">
        <v>0</v>
      </c>
      <c r="BZ791">
        <v>0</v>
      </c>
      <c r="CA791">
        <v>0</v>
      </c>
      <c r="CB791">
        <v>0</v>
      </c>
      <c r="CC791">
        <v>0</v>
      </c>
      <c r="CD791">
        <v>0</v>
      </c>
      <c r="CE791">
        <v>0</v>
      </c>
      <c r="CF791">
        <v>0</v>
      </c>
      <c r="CG791">
        <v>0</v>
      </c>
      <c r="CH791">
        <v>0</v>
      </c>
      <c r="CI791">
        <v>0</v>
      </c>
      <c r="CJ791">
        <v>0</v>
      </c>
      <c r="CK791">
        <v>0</v>
      </c>
      <c r="CL791">
        <v>0</v>
      </c>
      <c r="CM791">
        <v>0</v>
      </c>
      <c r="CN791">
        <v>0</v>
      </c>
      <c r="CO791">
        <v>0</v>
      </c>
      <c r="CP791">
        <v>0</v>
      </c>
      <c r="CQ791">
        <v>0</v>
      </c>
      <c r="CR791">
        <v>0</v>
      </c>
      <c r="CS791">
        <v>0</v>
      </c>
      <c r="CT791">
        <v>0</v>
      </c>
      <c r="CU791">
        <v>0</v>
      </c>
      <c r="CV791">
        <v>0</v>
      </c>
      <c r="CW791">
        <v>0</v>
      </c>
      <c r="CX791">
        <v>0</v>
      </c>
      <c r="CY791">
        <v>37.5</v>
      </c>
      <c r="DA791">
        <v>0</v>
      </c>
      <c r="DB791">
        <v>0</v>
      </c>
      <c r="DC791">
        <v>0</v>
      </c>
      <c r="DD791">
        <v>0</v>
      </c>
      <c r="DE791">
        <v>0</v>
      </c>
      <c r="DF791">
        <v>37.5</v>
      </c>
    </row>
    <row r="792" spans="1:110">
      <c r="A792" t="s">
        <v>1746</v>
      </c>
      <c r="B792">
        <v>649</v>
      </c>
      <c r="C792" t="s">
        <v>1090</v>
      </c>
      <c r="D792" t="s">
        <v>1091</v>
      </c>
      <c r="E792" t="s">
        <v>934</v>
      </c>
      <c r="F792" t="s">
        <v>1726</v>
      </c>
      <c r="G792" t="s">
        <v>1388</v>
      </c>
      <c r="I792" t="s">
        <v>1727</v>
      </c>
      <c r="J792" t="s">
        <v>1727</v>
      </c>
      <c r="K792" t="s">
        <v>1388</v>
      </c>
      <c r="M792" t="s">
        <v>505</v>
      </c>
      <c r="O792" t="s">
        <v>1198</v>
      </c>
      <c r="P792" t="s">
        <v>1199</v>
      </c>
      <c r="Q792" t="s">
        <v>1200</v>
      </c>
      <c r="R792" t="s">
        <v>1199</v>
      </c>
      <c r="S792" t="s">
        <v>1128</v>
      </c>
      <c r="T792" t="s">
        <v>2480</v>
      </c>
      <c r="Y792" t="s">
        <v>1106</v>
      </c>
      <c r="Z792" t="s">
        <v>1132</v>
      </c>
      <c r="AB792" t="s">
        <v>1215</v>
      </c>
      <c r="AC792" t="s">
        <v>1109</v>
      </c>
      <c r="AE792" t="s">
        <v>1376</v>
      </c>
      <c r="AF792">
        <v>2024</v>
      </c>
      <c r="AG792">
        <v>4</v>
      </c>
      <c r="AH792" t="s">
        <v>1134</v>
      </c>
      <c r="AI792" t="s">
        <v>798</v>
      </c>
      <c r="AJ792" t="s">
        <v>1206</v>
      </c>
      <c r="AK792" t="s">
        <v>1388</v>
      </c>
      <c r="AL792" t="s">
        <v>1136</v>
      </c>
      <c r="AM792">
        <v>2024</v>
      </c>
      <c r="AN792" t="s">
        <v>1137</v>
      </c>
      <c r="AO792" t="s">
        <v>1090</v>
      </c>
      <c r="AP792">
        <v>479.53788269086954</v>
      </c>
      <c r="AQ792">
        <v>2027</v>
      </c>
      <c r="AR792">
        <v>2027</v>
      </c>
      <c r="AS792" t="s">
        <v>63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K792">
        <v>0</v>
      </c>
      <c r="BL792">
        <v>0</v>
      </c>
      <c r="BM792">
        <v>0</v>
      </c>
      <c r="BN792">
        <v>0</v>
      </c>
      <c r="BO792">
        <v>0</v>
      </c>
      <c r="BP792">
        <v>0</v>
      </c>
      <c r="BQ792">
        <v>0</v>
      </c>
      <c r="BR792">
        <v>0</v>
      </c>
      <c r="BS792">
        <v>0</v>
      </c>
      <c r="BT792">
        <v>0</v>
      </c>
      <c r="BU792">
        <v>0</v>
      </c>
      <c r="BV792">
        <v>0</v>
      </c>
      <c r="BW792">
        <v>0</v>
      </c>
      <c r="BX792">
        <v>0</v>
      </c>
      <c r="BY792">
        <v>0</v>
      </c>
      <c r="BZ792">
        <v>0</v>
      </c>
      <c r="CA792">
        <v>0</v>
      </c>
      <c r="CB792">
        <v>0</v>
      </c>
      <c r="CC792">
        <v>0</v>
      </c>
      <c r="CD792">
        <v>0</v>
      </c>
      <c r="CE792">
        <v>0</v>
      </c>
      <c r="CF792">
        <v>0</v>
      </c>
      <c r="CG792">
        <v>0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  <c r="CO792">
        <v>0</v>
      </c>
      <c r="CP792">
        <v>0</v>
      </c>
      <c r="CQ792">
        <v>0</v>
      </c>
      <c r="CR792">
        <v>0</v>
      </c>
      <c r="CS792">
        <v>0</v>
      </c>
      <c r="CT792">
        <v>0</v>
      </c>
      <c r="CU792">
        <v>0</v>
      </c>
      <c r="CV792">
        <v>0</v>
      </c>
      <c r="CW792">
        <v>0</v>
      </c>
      <c r="CX792">
        <v>0</v>
      </c>
      <c r="CY792">
        <v>60</v>
      </c>
      <c r="DA792">
        <v>0</v>
      </c>
      <c r="DB792">
        <v>0</v>
      </c>
      <c r="DC792">
        <v>0</v>
      </c>
      <c r="DD792">
        <v>0</v>
      </c>
      <c r="DE792">
        <v>0</v>
      </c>
      <c r="DF792">
        <v>60</v>
      </c>
    </row>
    <row r="793" spans="1:110">
      <c r="A793" t="s">
        <v>1746</v>
      </c>
      <c r="B793">
        <v>648</v>
      </c>
      <c r="C793" t="s">
        <v>1090</v>
      </c>
      <c r="D793" t="s">
        <v>1091</v>
      </c>
      <c r="E793" t="s">
        <v>934</v>
      </c>
      <c r="F793" t="s">
        <v>1726</v>
      </c>
      <c r="G793" t="s">
        <v>1388</v>
      </c>
      <c r="I793" t="s">
        <v>1727</v>
      </c>
      <c r="J793" t="s">
        <v>1727</v>
      </c>
      <c r="K793" t="s">
        <v>1388</v>
      </c>
      <c r="M793" t="s">
        <v>505</v>
      </c>
      <c r="O793" t="s">
        <v>1198</v>
      </c>
      <c r="P793" t="s">
        <v>1199</v>
      </c>
      <c r="Q793" t="s">
        <v>1200</v>
      </c>
      <c r="R793" t="s">
        <v>1199</v>
      </c>
      <c r="S793" t="s">
        <v>1128</v>
      </c>
      <c r="T793" t="s">
        <v>2481</v>
      </c>
      <c r="Y793" t="s">
        <v>1106</v>
      </c>
      <c r="Z793" t="s">
        <v>1132</v>
      </c>
      <c r="AB793" t="s">
        <v>1215</v>
      </c>
      <c r="AC793" t="s">
        <v>1109</v>
      </c>
      <c r="AE793" t="s">
        <v>1376</v>
      </c>
      <c r="AF793">
        <v>2026</v>
      </c>
      <c r="AG793">
        <v>4</v>
      </c>
      <c r="AH793" t="s">
        <v>1134</v>
      </c>
      <c r="AI793" t="s">
        <v>798</v>
      </c>
      <c r="AJ793" t="s">
        <v>1206</v>
      </c>
      <c r="AK793" t="s">
        <v>1388</v>
      </c>
      <c r="AL793" t="s">
        <v>1136</v>
      </c>
      <c r="AM793">
        <v>2026</v>
      </c>
      <c r="AN793" t="s">
        <v>1137</v>
      </c>
      <c r="AO793" t="s">
        <v>1090</v>
      </c>
      <c r="AP793">
        <v>279.7304315696739</v>
      </c>
      <c r="AQ793">
        <v>2028</v>
      </c>
      <c r="AR793">
        <v>2028</v>
      </c>
      <c r="AS793" t="s">
        <v>63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  <c r="BP793">
        <v>0</v>
      </c>
      <c r="BQ793">
        <v>0</v>
      </c>
      <c r="BR793">
        <v>0</v>
      </c>
      <c r="BS793">
        <v>0</v>
      </c>
      <c r="BT793">
        <v>0</v>
      </c>
      <c r="BU793">
        <v>0</v>
      </c>
      <c r="BV793">
        <v>0</v>
      </c>
      <c r="BW793">
        <v>0</v>
      </c>
      <c r="BX793">
        <v>0</v>
      </c>
      <c r="BY793">
        <v>0</v>
      </c>
      <c r="BZ793">
        <v>0</v>
      </c>
      <c r="CA793">
        <v>0</v>
      </c>
      <c r="CB793">
        <v>0</v>
      </c>
      <c r="CC793">
        <v>0</v>
      </c>
      <c r="CD793">
        <v>0</v>
      </c>
      <c r="CE793">
        <v>0</v>
      </c>
      <c r="CF793">
        <v>0</v>
      </c>
      <c r="CG793">
        <v>0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  <c r="CO793">
        <v>0</v>
      </c>
      <c r="CP793">
        <v>0</v>
      </c>
      <c r="CQ793">
        <v>0</v>
      </c>
      <c r="CR793">
        <v>0</v>
      </c>
      <c r="CS793">
        <v>0</v>
      </c>
      <c r="CT793">
        <v>0</v>
      </c>
      <c r="CU793">
        <v>0</v>
      </c>
      <c r="CV793">
        <v>0</v>
      </c>
      <c r="CW793">
        <v>0</v>
      </c>
      <c r="CX793">
        <v>0</v>
      </c>
      <c r="CY793">
        <v>0</v>
      </c>
      <c r="DA793">
        <v>0</v>
      </c>
      <c r="DB793">
        <v>0</v>
      </c>
      <c r="DC793">
        <v>0</v>
      </c>
      <c r="DD793">
        <v>0</v>
      </c>
      <c r="DE793">
        <v>0</v>
      </c>
      <c r="DF793">
        <v>0</v>
      </c>
    </row>
    <row r="794" spans="1:110">
      <c r="A794" t="s">
        <v>1746</v>
      </c>
      <c r="B794">
        <v>649</v>
      </c>
      <c r="C794" t="s">
        <v>1090</v>
      </c>
      <c r="D794" t="s">
        <v>1091</v>
      </c>
      <c r="E794" t="s">
        <v>934</v>
      </c>
      <c r="F794" t="s">
        <v>1726</v>
      </c>
      <c r="G794" t="s">
        <v>1388</v>
      </c>
      <c r="I794" t="s">
        <v>1727</v>
      </c>
      <c r="J794" t="s">
        <v>1727</v>
      </c>
      <c r="K794" t="s">
        <v>1388</v>
      </c>
      <c r="M794" t="s">
        <v>505</v>
      </c>
      <c r="O794" t="s">
        <v>1198</v>
      </c>
      <c r="P794" t="s">
        <v>1199</v>
      </c>
      <c r="Q794" t="s">
        <v>1200</v>
      </c>
      <c r="R794" t="s">
        <v>1199</v>
      </c>
      <c r="S794" t="s">
        <v>1128</v>
      </c>
      <c r="T794" t="s">
        <v>2482</v>
      </c>
      <c r="Y794" t="s">
        <v>1106</v>
      </c>
      <c r="Z794" t="s">
        <v>1132</v>
      </c>
      <c r="AB794" t="s">
        <v>1215</v>
      </c>
      <c r="AC794" t="s">
        <v>1109</v>
      </c>
      <c r="AE794" t="s">
        <v>1376</v>
      </c>
      <c r="AF794">
        <v>2026</v>
      </c>
      <c r="AG794">
        <v>4</v>
      </c>
      <c r="AH794" t="s">
        <v>1134</v>
      </c>
      <c r="AI794" t="s">
        <v>798</v>
      </c>
      <c r="AJ794" t="s">
        <v>1206</v>
      </c>
      <c r="AK794" t="s">
        <v>1388</v>
      </c>
      <c r="AL794" t="s">
        <v>1136</v>
      </c>
      <c r="AM794">
        <v>2026</v>
      </c>
      <c r="AN794" t="s">
        <v>1137</v>
      </c>
      <c r="AO794" t="s">
        <v>1090</v>
      </c>
      <c r="AP794">
        <v>335.67651788360871</v>
      </c>
      <c r="AQ794">
        <v>2028</v>
      </c>
      <c r="AR794">
        <v>2028</v>
      </c>
      <c r="AS794" t="s">
        <v>63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v>0</v>
      </c>
      <c r="BM794">
        <v>0</v>
      </c>
      <c r="BN794">
        <v>0</v>
      </c>
      <c r="BO794">
        <v>0</v>
      </c>
      <c r="BP794">
        <v>0</v>
      </c>
      <c r="BQ794">
        <v>0</v>
      </c>
      <c r="BR794">
        <v>0</v>
      </c>
      <c r="BS794">
        <v>0</v>
      </c>
      <c r="BT794">
        <v>0</v>
      </c>
      <c r="BU794">
        <v>0</v>
      </c>
      <c r="BV794">
        <v>0</v>
      </c>
      <c r="BW794">
        <v>0</v>
      </c>
      <c r="BX794">
        <v>0</v>
      </c>
      <c r="BY794">
        <v>0</v>
      </c>
      <c r="BZ794">
        <v>0</v>
      </c>
      <c r="CA794">
        <v>0</v>
      </c>
      <c r="CB794">
        <v>0</v>
      </c>
      <c r="CC794">
        <v>0</v>
      </c>
      <c r="CD794">
        <v>0</v>
      </c>
      <c r="CE794">
        <v>0</v>
      </c>
      <c r="CF794">
        <v>0</v>
      </c>
      <c r="CG794">
        <v>0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  <c r="CO794">
        <v>0</v>
      </c>
      <c r="CP794">
        <v>0</v>
      </c>
      <c r="CQ794">
        <v>0</v>
      </c>
      <c r="CR794">
        <v>0</v>
      </c>
      <c r="CS794">
        <v>0</v>
      </c>
      <c r="CT794">
        <v>0</v>
      </c>
      <c r="CU794">
        <v>0</v>
      </c>
      <c r="CV794">
        <v>0</v>
      </c>
      <c r="CW794">
        <v>0</v>
      </c>
      <c r="CX794">
        <v>0</v>
      </c>
      <c r="CY794">
        <v>0</v>
      </c>
      <c r="DA794">
        <v>0</v>
      </c>
      <c r="DB794">
        <v>0</v>
      </c>
      <c r="DC794">
        <v>0</v>
      </c>
      <c r="DD794">
        <v>0</v>
      </c>
      <c r="DE794">
        <v>0</v>
      </c>
      <c r="DF794">
        <v>0</v>
      </c>
    </row>
    <row r="795" spans="1:110">
      <c r="A795" t="s">
        <v>1746</v>
      </c>
      <c r="B795">
        <v>648</v>
      </c>
      <c r="C795" t="s">
        <v>1090</v>
      </c>
      <c r="D795" t="s">
        <v>1091</v>
      </c>
      <c r="E795" t="s">
        <v>934</v>
      </c>
      <c r="F795" t="s">
        <v>1726</v>
      </c>
      <c r="G795" t="s">
        <v>1388</v>
      </c>
      <c r="I795" t="s">
        <v>1727</v>
      </c>
      <c r="J795" t="s">
        <v>1727</v>
      </c>
      <c r="K795" t="s">
        <v>1388</v>
      </c>
      <c r="M795" t="s">
        <v>505</v>
      </c>
      <c r="O795" t="s">
        <v>1198</v>
      </c>
      <c r="P795" t="s">
        <v>1199</v>
      </c>
      <c r="Q795" t="s">
        <v>1200</v>
      </c>
      <c r="R795" t="s">
        <v>1199</v>
      </c>
      <c r="S795" t="s">
        <v>1128</v>
      </c>
      <c r="T795" t="s">
        <v>2483</v>
      </c>
      <c r="Y795" t="s">
        <v>1106</v>
      </c>
      <c r="Z795" t="s">
        <v>1132</v>
      </c>
      <c r="AB795" t="s">
        <v>1215</v>
      </c>
      <c r="AC795" t="s">
        <v>1109</v>
      </c>
      <c r="AE795" t="s">
        <v>1376</v>
      </c>
      <c r="AF795">
        <v>2029</v>
      </c>
      <c r="AG795">
        <v>4</v>
      </c>
      <c r="AH795" t="s">
        <v>1134</v>
      </c>
      <c r="AI795" t="s">
        <v>798</v>
      </c>
      <c r="AJ795" t="s">
        <v>1206</v>
      </c>
      <c r="AK795" t="s">
        <v>1388</v>
      </c>
      <c r="AL795" t="s">
        <v>1136</v>
      </c>
      <c r="AM795">
        <v>2029</v>
      </c>
      <c r="AN795" t="s">
        <v>1137</v>
      </c>
      <c r="AO795" t="s">
        <v>1090</v>
      </c>
      <c r="AP795">
        <v>239.76894134543477</v>
      </c>
      <c r="AQ795">
        <v>2032</v>
      </c>
      <c r="AR795">
        <v>2032</v>
      </c>
      <c r="AS795" t="s">
        <v>63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K795">
        <v>0</v>
      </c>
      <c r="BL795">
        <v>0</v>
      </c>
      <c r="BM795">
        <v>0</v>
      </c>
      <c r="BN795">
        <v>0</v>
      </c>
      <c r="BO795">
        <v>0</v>
      </c>
      <c r="BP795">
        <v>0</v>
      </c>
      <c r="BQ795">
        <v>0</v>
      </c>
      <c r="BR795">
        <v>0</v>
      </c>
      <c r="BS795">
        <v>0</v>
      </c>
      <c r="BT795">
        <v>0</v>
      </c>
      <c r="BU795">
        <v>0</v>
      </c>
      <c r="BV795">
        <v>0</v>
      </c>
      <c r="BW795">
        <v>0</v>
      </c>
      <c r="BX795">
        <v>0</v>
      </c>
      <c r="BY795">
        <v>0</v>
      </c>
      <c r="BZ795">
        <v>0</v>
      </c>
      <c r="CA795">
        <v>0</v>
      </c>
      <c r="CB795">
        <v>0</v>
      </c>
      <c r="CC795">
        <v>0</v>
      </c>
      <c r="CD795">
        <v>0</v>
      </c>
      <c r="CE795">
        <v>0</v>
      </c>
      <c r="CF795">
        <v>0</v>
      </c>
      <c r="CG795">
        <v>0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  <c r="CO795">
        <v>0</v>
      </c>
      <c r="CP795">
        <v>0</v>
      </c>
      <c r="CQ795">
        <v>0</v>
      </c>
      <c r="CR795">
        <v>0</v>
      </c>
      <c r="CS795">
        <v>0</v>
      </c>
      <c r="CT795">
        <v>0</v>
      </c>
      <c r="CU795">
        <v>0</v>
      </c>
      <c r="CV795">
        <v>0</v>
      </c>
      <c r="CW795">
        <v>0</v>
      </c>
      <c r="CX795">
        <v>0</v>
      </c>
      <c r="CY795">
        <v>0</v>
      </c>
      <c r="DA795">
        <v>0</v>
      </c>
      <c r="DB795">
        <v>0</v>
      </c>
      <c r="DC795">
        <v>0</v>
      </c>
      <c r="DD795">
        <v>0</v>
      </c>
      <c r="DE795">
        <v>0</v>
      </c>
      <c r="DF795">
        <v>0</v>
      </c>
    </row>
    <row r="796" spans="1:110">
      <c r="A796" t="s">
        <v>1746</v>
      </c>
      <c r="B796">
        <v>649</v>
      </c>
      <c r="C796" t="s">
        <v>1090</v>
      </c>
      <c r="D796" t="s">
        <v>1091</v>
      </c>
      <c r="E796" t="s">
        <v>934</v>
      </c>
      <c r="F796" t="s">
        <v>1726</v>
      </c>
      <c r="G796" t="s">
        <v>1388</v>
      </c>
      <c r="I796" t="s">
        <v>1727</v>
      </c>
      <c r="J796" t="s">
        <v>1727</v>
      </c>
      <c r="K796" t="s">
        <v>1388</v>
      </c>
      <c r="M796" t="s">
        <v>505</v>
      </c>
      <c r="O796" t="s">
        <v>1198</v>
      </c>
      <c r="P796" t="s">
        <v>1199</v>
      </c>
      <c r="Q796" t="s">
        <v>1200</v>
      </c>
      <c r="R796" t="s">
        <v>1199</v>
      </c>
      <c r="S796" t="s">
        <v>1128</v>
      </c>
      <c r="T796" t="s">
        <v>2484</v>
      </c>
      <c r="Y796" t="s">
        <v>1106</v>
      </c>
      <c r="Z796" t="s">
        <v>1132</v>
      </c>
      <c r="AB796" t="s">
        <v>1215</v>
      </c>
      <c r="AC796" t="s">
        <v>1109</v>
      </c>
      <c r="AE796" t="s">
        <v>1376</v>
      </c>
      <c r="AF796">
        <v>2029</v>
      </c>
      <c r="AG796">
        <v>4</v>
      </c>
      <c r="AH796" t="s">
        <v>1134</v>
      </c>
      <c r="AI796" t="s">
        <v>798</v>
      </c>
      <c r="AJ796" t="s">
        <v>1206</v>
      </c>
      <c r="AK796" t="s">
        <v>1388</v>
      </c>
      <c r="AL796" t="s">
        <v>1136</v>
      </c>
      <c r="AM796">
        <v>2029</v>
      </c>
      <c r="AN796" t="s">
        <v>1137</v>
      </c>
      <c r="AO796" t="s">
        <v>1090</v>
      </c>
      <c r="AP796">
        <v>263.74583547997827</v>
      </c>
      <c r="AQ796">
        <v>2032</v>
      </c>
      <c r="AR796">
        <v>2032</v>
      </c>
      <c r="AS796" t="s">
        <v>63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v>0</v>
      </c>
      <c r="BM796">
        <v>0</v>
      </c>
      <c r="BN796">
        <v>0</v>
      </c>
      <c r="BO796">
        <v>0</v>
      </c>
      <c r="BP796">
        <v>0</v>
      </c>
      <c r="BQ796">
        <v>0</v>
      </c>
      <c r="BR796">
        <v>0</v>
      </c>
      <c r="BS796">
        <v>0</v>
      </c>
      <c r="BT796">
        <v>0</v>
      </c>
      <c r="BU796">
        <v>0</v>
      </c>
      <c r="BV796">
        <v>0</v>
      </c>
      <c r="BW796">
        <v>0</v>
      </c>
      <c r="BX796">
        <v>0</v>
      </c>
      <c r="BY796">
        <v>0</v>
      </c>
      <c r="BZ796">
        <v>0</v>
      </c>
      <c r="CA796">
        <v>0</v>
      </c>
      <c r="CB796">
        <v>0</v>
      </c>
      <c r="CC796">
        <v>0</v>
      </c>
      <c r="CD796">
        <v>0</v>
      </c>
      <c r="CE796">
        <v>0</v>
      </c>
      <c r="CF796">
        <v>0</v>
      </c>
      <c r="CG796">
        <v>0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  <c r="CO796">
        <v>0</v>
      </c>
      <c r="CP796">
        <v>0</v>
      </c>
      <c r="CQ796">
        <v>0</v>
      </c>
      <c r="CR796">
        <v>0</v>
      </c>
      <c r="CS796">
        <v>0</v>
      </c>
      <c r="CT796">
        <v>0</v>
      </c>
      <c r="CU796">
        <v>0</v>
      </c>
      <c r="CV796">
        <v>0</v>
      </c>
      <c r="CW796">
        <v>0</v>
      </c>
      <c r="CX796">
        <v>0</v>
      </c>
      <c r="CY796">
        <v>0</v>
      </c>
      <c r="DA796">
        <v>0</v>
      </c>
      <c r="DB796">
        <v>0</v>
      </c>
      <c r="DC796">
        <v>0</v>
      </c>
      <c r="DD796">
        <v>0</v>
      </c>
      <c r="DE796">
        <v>0</v>
      </c>
      <c r="DF796">
        <v>0</v>
      </c>
    </row>
    <row r="797" spans="1:110">
      <c r="A797" t="s">
        <v>1746</v>
      </c>
      <c r="B797">
        <v>648</v>
      </c>
      <c r="C797" t="s">
        <v>1090</v>
      </c>
      <c r="D797" t="s">
        <v>1091</v>
      </c>
      <c r="E797" t="s">
        <v>934</v>
      </c>
      <c r="F797" t="s">
        <v>1726</v>
      </c>
      <c r="G797" t="s">
        <v>1388</v>
      </c>
      <c r="I797" t="s">
        <v>1727</v>
      </c>
      <c r="J797" t="s">
        <v>1727</v>
      </c>
      <c r="K797" t="s">
        <v>1388</v>
      </c>
      <c r="M797" t="s">
        <v>505</v>
      </c>
      <c r="O797" t="s">
        <v>1198</v>
      </c>
      <c r="P797" t="s">
        <v>1199</v>
      </c>
      <c r="Q797" t="s">
        <v>1200</v>
      </c>
      <c r="R797" t="s">
        <v>1199</v>
      </c>
      <c r="S797" t="s">
        <v>1128</v>
      </c>
      <c r="T797" t="s">
        <v>2485</v>
      </c>
      <c r="Y797" t="s">
        <v>1106</v>
      </c>
      <c r="Z797" t="s">
        <v>1132</v>
      </c>
      <c r="AB797" t="s">
        <v>1215</v>
      </c>
      <c r="AC797" t="s">
        <v>1109</v>
      </c>
      <c r="AE797" t="s">
        <v>1376</v>
      </c>
      <c r="AF797">
        <v>2030</v>
      </c>
      <c r="AG797">
        <v>6</v>
      </c>
      <c r="AH797" t="s">
        <v>1134</v>
      </c>
      <c r="AI797" t="s">
        <v>798</v>
      </c>
      <c r="AJ797" t="s">
        <v>1206</v>
      </c>
      <c r="AK797" t="s">
        <v>1388</v>
      </c>
      <c r="AL797" t="s">
        <v>1136</v>
      </c>
      <c r="AM797">
        <v>2030</v>
      </c>
      <c r="AN797" t="s">
        <v>1137</v>
      </c>
      <c r="AO797" t="s">
        <v>1090</v>
      </c>
      <c r="AP797">
        <v>287.72272961452171</v>
      </c>
      <c r="AQ797">
        <v>2032</v>
      </c>
      <c r="AR797">
        <v>2033</v>
      </c>
      <c r="AS797" t="s">
        <v>63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  <c r="BM797">
        <v>0</v>
      </c>
      <c r="BN797">
        <v>0</v>
      </c>
      <c r="BO797">
        <v>0</v>
      </c>
      <c r="BP797">
        <v>0</v>
      </c>
      <c r="BQ797">
        <v>0</v>
      </c>
      <c r="BR797">
        <v>0</v>
      </c>
      <c r="BS797">
        <v>0</v>
      </c>
      <c r="BT797">
        <v>0</v>
      </c>
      <c r="BU797">
        <v>0</v>
      </c>
      <c r="BV797">
        <v>0</v>
      </c>
      <c r="BW797">
        <v>0</v>
      </c>
      <c r="BX797">
        <v>0</v>
      </c>
      <c r="BY797">
        <v>0</v>
      </c>
      <c r="BZ797">
        <v>0</v>
      </c>
      <c r="CA797">
        <v>0</v>
      </c>
      <c r="CB797">
        <v>0</v>
      </c>
      <c r="CC797">
        <v>0</v>
      </c>
      <c r="CD797">
        <v>0</v>
      </c>
      <c r="CE797">
        <v>0</v>
      </c>
      <c r="CF797">
        <v>0</v>
      </c>
      <c r="CG797">
        <v>0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  <c r="CO797">
        <v>0</v>
      </c>
      <c r="CP797">
        <v>0</v>
      </c>
      <c r="CQ797">
        <v>0</v>
      </c>
      <c r="CR797">
        <v>0</v>
      </c>
      <c r="CS797">
        <v>0</v>
      </c>
      <c r="CT797">
        <v>0</v>
      </c>
      <c r="CU797">
        <v>0</v>
      </c>
      <c r="CV797">
        <v>0</v>
      </c>
      <c r="CW797">
        <v>0</v>
      </c>
      <c r="CX797">
        <v>0</v>
      </c>
      <c r="CY797">
        <v>0</v>
      </c>
      <c r="DA797">
        <v>0</v>
      </c>
      <c r="DB797">
        <v>0</v>
      </c>
      <c r="DC797">
        <v>0</v>
      </c>
      <c r="DD797">
        <v>0</v>
      </c>
      <c r="DE797">
        <v>0</v>
      </c>
      <c r="DF797">
        <v>0</v>
      </c>
    </row>
    <row r="798" spans="1:110">
      <c r="A798" t="s">
        <v>1746</v>
      </c>
      <c r="B798">
        <v>649</v>
      </c>
      <c r="C798" t="s">
        <v>1090</v>
      </c>
      <c r="D798" t="s">
        <v>1091</v>
      </c>
      <c r="E798" t="s">
        <v>934</v>
      </c>
      <c r="F798" t="s">
        <v>1726</v>
      </c>
      <c r="G798" t="s">
        <v>1388</v>
      </c>
      <c r="I798" t="s">
        <v>1727</v>
      </c>
      <c r="J798" t="s">
        <v>1727</v>
      </c>
      <c r="K798" t="s">
        <v>1388</v>
      </c>
      <c r="M798" t="s">
        <v>505</v>
      </c>
      <c r="O798" t="s">
        <v>1198</v>
      </c>
      <c r="P798" t="s">
        <v>1199</v>
      </c>
      <c r="Q798" t="s">
        <v>1200</v>
      </c>
      <c r="R798" t="s">
        <v>1199</v>
      </c>
      <c r="S798" t="s">
        <v>1128</v>
      </c>
      <c r="T798" t="s">
        <v>2486</v>
      </c>
      <c r="Y798" t="s">
        <v>1106</v>
      </c>
      <c r="Z798" t="s">
        <v>1132</v>
      </c>
      <c r="AB798" t="s">
        <v>1215</v>
      </c>
      <c r="AC798" t="s">
        <v>1109</v>
      </c>
      <c r="AE798" t="s">
        <v>1376</v>
      </c>
      <c r="AF798">
        <v>2030</v>
      </c>
      <c r="AG798">
        <v>6</v>
      </c>
      <c r="AH798" t="s">
        <v>1134</v>
      </c>
      <c r="AI798" t="s">
        <v>798</v>
      </c>
      <c r="AJ798" t="s">
        <v>1206</v>
      </c>
      <c r="AK798" t="s">
        <v>1388</v>
      </c>
      <c r="AL798" t="s">
        <v>1136</v>
      </c>
      <c r="AM798">
        <v>2030</v>
      </c>
      <c r="AN798" t="s">
        <v>1137</v>
      </c>
      <c r="AO798" t="s">
        <v>1090</v>
      <